 r="B65700" t="s">
        <v>568</v>
      </c>
      <c r="C65700">
        <v>2045</v>
      </c>
      <c r="D65700" t="s">
        <v>5010</v>
      </c>
      <c r="E65700" t="s">
        <v>5011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1,IF(OR(B65700="CROP",B65700="NAA"),J65700*About!$B$102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0</v>
      </c>
      <c r="E65701" t="s">
        <v>5011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1,IF(OR(B65701="CROP",B65701="NAA"),J65701*About!$B$102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0</v>
      </c>
      <c r="E65702" t="s">
        <v>5011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1,IF(OR(B65702="CROP",B65702="NAA"),J65702*About!$B$102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0</v>
      </c>
      <c r="E65703" t="s">
        <v>5011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1,IF(OR(B65703="CROP",B65703="NAA"),J65703*About!$B$102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0</v>
      </c>
      <c r="E65704" t="s">
        <v>5011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1,IF(OR(B65704="CROP",B65704="NAA"),J65704*About!$B$102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0</v>
      </c>
      <c r="E65705" t="s">
        <v>5011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1,IF(OR(B65705="CROP",B65705="NAA"),J65705*About!$B$102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0</v>
      </c>
      <c r="E65706" t="s">
        <v>5011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1,IF(OR(B65706="CROP",B65706="NAA"),J65706*About!$B$102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0</v>
      </c>
      <c r="E65707" t="s">
        <v>5011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1,IF(OR(B65707="CROP",B65707="NAA"),J65707*About!$B$102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0</v>
      </c>
      <c r="E65708" t="s">
        <v>5011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1,IF(OR(B65708="CROP",B65708="NAA"),J65708*About!$B$102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0</v>
      </c>
      <c r="E65709" t="s">
        <v>5011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1,IF(OR(B65709="CROP",B65709="NAA"),J65709*About!$B$102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0</v>
      </c>
      <c r="E65710" t="s">
        <v>5011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1,IF(OR(B65710="CROP",B65710="NAA"),J65710*About!$B$102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0</v>
      </c>
      <c r="E65711" t="s">
        <v>5011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1,IF(OR(B65711="CROP",B65711="NAA"),J65711*About!$B$102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0</v>
      </c>
      <c r="E65712" t="s">
        <v>5011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1,IF(OR(B65712="CROP",B65712="NAA"),J65712*About!$B$102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0</v>
      </c>
      <c r="E65713" t="s">
        <v>5011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1,IF(OR(B65713="CROP",B65713="NAA"),J65713*About!$B$102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0</v>
      </c>
      <c r="E65714" t="s">
        <v>5011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1,IF(OR(B65714="CROP",B65714="NAA"),J65714*About!$B$102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0</v>
      </c>
      <c r="E65715" t="s">
        <v>5011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1,IF(OR(B65715="CROP",B65715="NAA"),J65715*About!$B$102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0</v>
      </c>
      <c r="E65716" t="s">
        <v>5011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1,IF(OR(B65716="CROP",B65716="NAA"),J65716*About!$B$102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0</v>
      </c>
      <c r="E65717" t="s">
        <v>5011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1,IF(OR(B65717="CROP",B65717="NAA"),J65717*About!$B$102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0</v>
      </c>
      <c r="E65718" t="s">
        <v>5011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1,IF(OR(B65718="CROP",B65718="NAA"),J65718*About!$B$102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0</v>
      </c>
      <c r="E65719" t="s">
        <v>5011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1,IF(OR(B65719="CROP",B65719="NAA"),J65719*About!$B$102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0</v>
      </c>
      <c r="E65720" t="s">
        <v>5011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1,IF(OR(B65720="CROP",B65720="NAA"),J65720*About!$B$102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0</v>
      </c>
      <c r="E65721" t="s">
        <v>5011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1,IF(OR(B65721="CROP",B65721="NAA"),J65721*About!$B$102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0</v>
      </c>
      <c r="E65722" t="s">
        <v>5011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1,IF(OR(B65722="CROP",B65722="NAA"),J65722*About!$B$102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0</v>
      </c>
      <c r="E65723" t="s">
        <v>5011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1,IF(OR(B65723="CROP",B65723="NAA"),J65723*About!$B$102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0</v>
      </c>
      <c r="E65724" t="s">
        <v>5011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1,IF(OR(B65724="CROP",B65724="NAA"),J65724*About!$B$102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0</v>
      </c>
      <c r="E65725" t="s">
        <v>5011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1,IF(OR(B65725="CROP",B65725="NAA"),J65725*About!$B$102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0</v>
      </c>
      <c r="E65726" t="s">
        <v>5011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1,IF(OR(B65726="CROP",B65726="NAA"),J65726*About!$B$102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0</v>
      </c>
      <c r="E65727" t="s">
        <v>5011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1,IF(OR(B65727="CROP",B65727="NAA"),J65727*About!$B$102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0</v>
      </c>
      <c r="E65728" t="s">
        <v>5011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1,IF(OR(B65728="CROP",B65728="NAA"),J65728*About!$B$102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0</v>
      </c>
      <c r="E65729" t="s">
        <v>5011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1,IF(OR(B65729="CROP",B65729="NAA"),J65729*About!$B$102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0</v>
      </c>
      <c r="E65730" t="s">
        <v>5011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1,IF(OR(B65730="CROP",B65730="NAA"),J65730*About!$B$102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0</v>
      </c>
      <c r="E65731" t="s">
        <v>5011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1,IF(OR(B65731="CROP",B65731="NAA"),J65731*About!$B$102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0</v>
      </c>
      <c r="E65732" t="s">
        <v>5011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1,IF(OR(B65732="CROP",B65732="NAA"),J65732*About!$B$102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0</v>
      </c>
      <c r="E65733" t="s">
        <v>5011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1,IF(OR(B65733="CROP",B65733="NAA"),J65733*About!$B$102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0</v>
      </c>
      <c r="E65734" t="s">
        <v>5011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1,IF(OR(B65734="CROP",B65734="NAA"),J65734*About!$B$102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0</v>
      </c>
      <c r="E65735" t="s">
        <v>5011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1,IF(OR(B65735="CROP",B65735="NAA"),J65735*About!$B$102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0</v>
      </c>
      <c r="E65736" t="s">
        <v>5011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1,IF(OR(B65736="CROP",B65736="NAA"),J65736*About!$B$102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0</v>
      </c>
      <c r="E65737" t="s">
        <v>5011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1,IF(OR(B65737="CROP",B65737="NAA"),J65737*About!$B$102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0</v>
      </c>
      <c r="E65738" t="s">
        <v>5011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1,IF(OR(B65738="CROP",B65738="NAA"),J65738*About!$B$102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0</v>
      </c>
      <c r="E65739" t="s">
        <v>5011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1,IF(OR(B65739="CROP",B65739="NAA"),J65739*About!$B$102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0</v>
      </c>
      <c r="E65740" t="s">
        <v>5011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1,IF(OR(B65740="CROP",B65740="NAA"),J65740*About!$B$102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0</v>
      </c>
      <c r="E65741" t="s">
        <v>5011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1,IF(OR(B65741="CROP",B65741="NAA"),J65741*About!$B$102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0</v>
      </c>
      <c r="E65742" t="s">
        <v>5011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1,IF(OR(B65742="CROP",B65742="NAA"),J65742*About!$B$102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0</v>
      </c>
      <c r="E65743" t="s">
        <v>5011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1,IF(OR(B65743="CROP",B65743="NAA"),J65743*About!$B$102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0</v>
      </c>
      <c r="E65744" t="s">
        <v>5011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1,IF(OR(B65744="CROP",B65744="NAA"),J65744*About!$B$102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0</v>
      </c>
      <c r="E65745" t="s">
        <v>5011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1,IF(OR(B65745="CROP",B65745="NAA"),J65745*About!$B$102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0</v>
      </c>
      <c r="E65746" t="s">
        <v>5011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1,IF(OR(B65746="CROP",B65746="NAA"),J65746*About!$B$102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0</v>
      </c>
      <c r="E65747" t="s">
        <v>5011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1,IF(OR(B65747="CROP",B65747="NAA"),J65747*About!$B$102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0</v>
      </c>
      <c r="E65748" t="s">
        <v>5011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1,IF(OR(B65748="CROP",B65748="NAA"),J65748*About!$B$102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0</v>
      </c>
      <c r="E65749" t="s">
        <v>5011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1,IF(OR(B65749="CROP",B65749="NAA"),J65749*About!$B$102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0</v>
      </c>
      <c r="E65750" t="s">
        <v>5011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1,IF(OR(B65750="CROP",B65750="NAA"),J65750*About!$B$102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0</v>
      </c>
      <c r="E65751" t="s">
        <v>5011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1,IF(OR(B65751="CROP",B65751="NAA"),J65751*About!$B$102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0</v>
      </c>
      <c r="E65752" t="s">
        <v>5011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1,IF(OR(B65752="CROP",B65752="NAA"),J65752*About!$B$102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    <v>2050</v>
      </c>
      <c r="D65753" t="s">
        <v>5010</v>
      </c>
      <c r="E65753" t="s">
        <v>5011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1,IF(OR(B65753="CROP",B65753="NAA"),J65753*About!$B$102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0</v>
      </c>
      <c r="E65754" t="s">
        <v>5011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1,IF(OR(B65754="CROP",B65754="NAA"),J65754*About!$B$102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0</v>
      </c>
      <c r="E65755" t="s">
        <v>5011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1,IF(OR(B65755="CROP",B65755="NAA"),J65755*About!$B$102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0</v>
      </c>
      <c r="E65756" t="s">
        <v>5011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1,IF(OR(B65756="CROP",B65756="NAA"),J65756*About!$B$102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0</v>
      </c>
      <c r="E65757" t="s">
        <v>5011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1,IF(OR(B65757="CROP",B65757="NAA"),J65757*About!$B$102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0</v>
      </c>
      <c r="E65758" t="s">
        <v>5011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1,IF(OR(B65758="CROP",B65758="NAA"),J65758*About!$B$102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0</v>
      </c>
      <c r="E65759" t="s">
        <v>5011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1,IF(OR(B65759="CROP",B65759="NAA"),J65759*About!$B$102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0</v>
      </c>
      <c r="E65760" t="s">
        <v>5011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1,IF(OR(B65760="CROP",B65760="NAA"),J65760*About!$B$102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0</v>
      </c>
      <c r="E65761" t="s">
        <v>5011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1,IF(OR(B65761="CROP",B65761="NAA"),J65761*About!$B$102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0</v>
      </c>
      <c r="E65762" t="s">
        <v>5011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1,IF(OR(B65762="CROP",B65762="NAA"),J65762*About!$B$102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0</v>
      </c>
      <c r="E65763" t="s">
        <v>5011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1,IF(OR(B65763="CROP",B65763="NAA"),J65763*About!$B$102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0</v>
      </c>
      <c r="E65764" t="s">
        <v>5011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1,IF(OR(B65764="CROP",B65764="NAA"),J65764*About!$B$102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0</v>
      </c>
      <c r="E65765" t="s">
        <v>5011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1,IF(OR(B65765="CROP",B65765="NAA"),J65765*About!$B$102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0</v>
      </c>
      <c r="E65766" t="s">
        <v>5011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1,IF(OR(B65766="CROP",B65766="NAA"),J65766*About!$B$102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0</v>
      </c>
      <c r="E65767" t="s">
        <v>5011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1,IF(OR(B65767="CROP",B65767="NAA"),J65767*About!$B$102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0</v>
      </c>
      <c r="E65768" t="s">
        <v>5011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1,IF(OR(B65768="CROP",B65768="NAA"),J65768*About!$B$102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0</v>
      </c>
      <c r="E65769" t="s">
        <v>5011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1,IF(OR(B65769="CROP",B65769="NAA"),J65769*About!$B$102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0</v>
      </c>
      <c r="E65770" t="s">
        <v>5011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1,IF(OR(B65770="CROP",B65770="NAA"),J65770*About!$B$102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0</v>
      </c>
      <c r="E65771" t="s">
        <v>5011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1,IF(OR(B65771="CROP",B65771="NAA"),J65771*About!$B$102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0</v>
      </c>
      <c r="E65772" t="s">
        <v>5011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1,IF(OR(B65772="CROP",B65772="NAA"),J65772*About!$B$102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0</v>
      </c>
      <c r="E65773" t="s">
        <v>5011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1,IF(OR(B65773="CROP",B65773="NAA"),J65773*About!$B$102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0</v>
      </c>
      <c r="E65774" t="s">
        <v>5011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1,IF(OR(B65774="CROP",B65774="NAA"),J65774*About!$B$102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0</v>
      </c>
      <c r="E65775" t="s">
        <v>5011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1,IF(OR(B65775="CROP",B65775="NAA"),J65775*About!$B$102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0</v>
      </c>
      <c r="E65776" t="s">
        <v>5011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1,IF(OR(B65776="CROP",B65776="NAA"),J65776*About!$B$102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0</v>
      </c>
      <c r="E65777" t="s">
        <v>5011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1,IF(OR(B65777="CROP",B65777="NAA"),J65777*About!$B$102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0</v>
      </c>
      <c r="E65778" t="s">
        <v>5011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1,IF(OR(B65778="CROP",B65778="NAA"),J65778*About!$B$102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0</v>
      </c>
      <c r="E65779" t="s">
        <v>5011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1,IF(OR(B65779="CROP",B65779="NAA"),J65779*About!$B$102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0</v>
      </c>
      <c r="E65780" t="s">
        <v>5011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1,IF(OR(B65780="CROP",B65780="NAA"),J65780*About!$B$102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0</v>
      </c>
      <c r="E65781" t="s">
        <v>5011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1,IF(OR(B65781="CROP",B65781="NAA"),J65781*About!$B$102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0</v>
      </c>
      <c r="E65782" t="s">
        <v>5011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1,IF(OR(B65782="CROP",B65782="NAA"),J65782*About!$B$102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0</v>
      </c>
      <c r="E65783" t="s">
        <v>5011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1,IF(OR(B65783="CROP",B65783="NAA"),J65783*About!$B$102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0</v>
      </c>
      <c r="E65784" t="s">
        <v>5011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1,IF(OR(B65784="CROP",B65784="NAA"),J65784*About!$B$102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0</v>
      </c>
      <c r="E65785" t="s">
        <v>5011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1,IF(OR(B65785="CROP",B65785="NAA"),J65785*About!$B$102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0</v>
      </c>
      <c r="E65786" t="s">
        <v>5011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1,IF(OR(B65786="CROP",B65786="NAA"),J65786*About!$B$102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0</v>
      </c>
      <c r="E65787" t="s">
        <v>5011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1,IF(OR(B65787="CROP",B65787="NAA"),J65787*About!$B$102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0</v>
      </c>
      <c r="E65788" t="s">
        <v>5011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1,IF(OR(B65788="CROP",B65788="NAA"),J65788*About!$B$102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0</v>
      </c>
      <c r="E65789" t="s">
        <v>5011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1,IF(OR(B65789="CROP",B65789="NAA"),J65789*About!$B$102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0</v>
      </c>
      <c r="E65790" t="s">
        <v>5011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1,IF(OR(B65790="CROP",B65790="NAA"),J65790*About!$B$102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0</v>
      </c>
      <c r="E65791" t="s">
        <v>5011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1,IF(OR(B65791="CROP",B65791="NAA"),J65791*About!$B$102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0</v>
      </c>
      <c r="E65792" t="s">
        <v>5011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1,IF(OR(B65792="CROP",B65792="NAA"),J65792*About!$B$102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0</v>
      </c>
      <c r="E65793" t="s">
        <v>5011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1,IF(OR(B65793="CROP",B65793="NAA"),J65793*About!$B$102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0</v>
      </c>
      <c r="E65794" t="s">
        <v>5011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1,IF(OR(B65794="CROP",B65794="NAA"),J65794*About!$B$102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0</v>
      </c>
      <c r="E65795" t="s">
        <v>5011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1,IF(OR(B65795="CROP",B65795="NAA"),J65795*About!$B$102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0</v>
      </c>
      <c r="E65796" t="s">
        <v>5011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1,IF(OR(B65796="CROP",B65796="NAA"),J65796*About!$B$102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0</v>
      </c>
      <c r="E65797" t="s">
        <v>5011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1,IF(OR(B65797="CROP",B65797="NAA"),J65797*About!$B$102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0</v>
      </c>
      <c r="E65798" t="s">
        <v>5011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1,IF(OR(B65798="CROP",B65798="NAA"),J65798*About!$B$102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0</v>
      </c>
      <c r="E65799" t="s">
        <v>5011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1,IF(OR(B65799="CROP",B65799="NAA"),J65799*About!$B$102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0</v>
      </c>
      <c r="E65800" t="s">
        <v>5011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1,IF(OR(B65800="CROP",B65800="NAA"),J65800*About!$B$102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0</v>
      </c>
      <c r="E65801" t="s">
        <v>5011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1,IF(OR(B65801="CROP",B65801="NAA"),J65801*About!$B$102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0</v>
      </c>
      <c r="E65802" t="s">
        <v>5011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1,IF(OR(B65802="CROP",B65802="NAA"),J65802*About!$B$102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0</v>
      </c>
      <c r="E65803" t="s">
        <v>5011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1,IF(OR(B65803="CROP",B65803="NAA"),J65803*About!$B$102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0</v>
      </c>
      <c r="E65804" t="s">
        <v>5011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1,IF(OR(B65804="CROP",B65804="NAA"),J65804*About!$B$102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0</v>
      </c>
      <c r="E65805" t="s">
        <v>5011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1,IF(OR(B65805="CROP",B65805="NAA"),J65805*About!$B$102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0</v>
      </c>
      <c r="E65806" t="s">
        <v>5011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1,IF(OR(B65806="CROP",B65806="NAA"),J65806*About!$B$102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0</v>
      </c>
      <c r="E65807" t="s">
        <v>5011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1,IF(OR(B65807="CROP",B65807="NAA"),J65807*About!$B$102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0</v>
      </c>
      <c r="E65808" t="s">
        <v>5011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1,IF(OR(B65808="CROP",B65808="NAA"),J65808*About!$B$102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0</v>
      </c>
      <c r="E65809" t="s">
        <v>5011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1,IF(OR(B65809="CROP",B65809="NAA"),J65809*About!$B$102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0</v>
      </c>
      <c r="E65810" t="s">
        <v>5011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1,IF(OR(B65810="CROP",B65810="NAA"),J65810*About!$B$102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0</v>
      </c>
      <c r="E65811" t="s">
        <v>5011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1,IF(OR(B65811="CROP",B65811="NAA"),J65811*About!$B$102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0</v>
      </c>
      <c r="E65812" t="s">
        <v>5011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1,IF(OR(B65812="CROP",B65812="NAA"),J65812*About!$B$102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0</v>
      </c>
      <c r="E65813" t="s">
        <v>5011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1,IF(OR(B65813="CROP",B65813="NAA"),J65813*About!$B$102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0</v>
      </c>
      <c r="E65814" t="s">
        <v>5011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1,IF(OR(B65814="CROP",B65814="NAA"),J65814*About!$B$102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0</v>
      </c>
      <c r="E65815" t="s">
        <v>5011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1,IF(OR(B65815="CROP",B65815="NAA"),J65815*About!$B$102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0</v>
      </c>
      <c r="E65816" t="s">
        <v>5011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1,IF(OR(B65816="CROP",B65816="NAA"),J65816*About!$B$102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0</v>
      </c>
      <c r="E65817" t="s">
        <v>5011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1,IF(OR(B65817="CROP",B65817="NAA"),J65817*About!$B$102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0</v>
      </c>
      <c r="E65818" t="s">
        <v>5011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1,IF(OR(B65818="CROP",B65818="NAA"),J65818*About!$B$102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0</v>
      </c>
      <c r="E65819" t="s">
        <v>5011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1,IF(OR(B65819="CROP",B65819="NAA"),J65819*About!$B$102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0</v>
      </c>
      <c r="E65820" t="s">
        <v>5011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1,IF(OR(B65820="CROP",B65820="NAA"),J65820*About!$B$102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0</v>
      </c>
      <c r="E65821" t="s">
        <v>5011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1,IF(OR(B65821="CROP",B65821="NAA"),J65821*About!$B$102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0</v>
      </c>
      <c r="E65822" t="s">
        <v>5011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1,IF(OR(B65822="CROP",B65822="NAA"),J65822*About!$B$102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0</v>
      </c>
      <c r="E65823" t="s">
        <v>5011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1,IF(OR(B65823="CROP",B65823="NAA"),J65823*About!$B$102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0</v>
      </c>
      <c r="E65824" t="s">
        <v>5011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1,IF(OR(B65824="CROP",B65824="NAA"),J65824*About!$B$102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0</v>
      </c>
      <c r="E65825" t="s">
        <v>5011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1,IF(OR(B65825="CROP",B65825="NAA"),J65825*About!$B$102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0</v>
      </c>
      <c r="E65826" t="s">
        <v>5011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1,IF(OR(B65826="CROP",B65826="NAA"),J65826*About!$B$102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0</v>
      </c>
      <c r="E65827" t="s">
        <v>5011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1,IF(OR(B65827="CROP",B65827="NAA"),J65827*About!$B$102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0</v>
      </c>
      <c r="E65828" t="s">
        <v>5011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1,IF(OR(B65828="CROP",B65828="NAA"),J65828*About!$B$102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0</v>
      </c>
      <c r="E65829" t="s">
        <v>5011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1,IF(OR(B65829="CROP",B65829="NAA"),J65829*About!$B$102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0</v>
      </c>
      <c r="E65830" t="s">
        <v>5011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1,IF(OR(B65830="CROP",B65830="NAA"),J65830*About!$B$102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0</v>
      </c>
      <c r="E65831" t="s">
        <v>5011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1,IF(OR(B65831="CROP",B65831="NAA"),J65831*About!$B$102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0</v>
      </c>
      <c r="E65832" t="s">
        <v>5011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1,IF(OR(B65832="CROP",B65832="NAA"),J65832*About!$B$102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0</v>
      </c>
      <c r="E65833" t="s">
        <v>5011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1,IF(OR(B65833="CROP",B65833="NAA"),J65833*About!$B$102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0</v>
      </c>
      <c r="E65834" t="s">
        <v>5011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1,IF(OR(B65834="CROP",B65834="NAA"),J65834*About!$B$102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0</v>
      </c>
      <c r="E65835" t="s">
        <v>5011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1,IF(OR(B65835="CROP",B65835="NAA"),J65835*About!$B$102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0</v>
      </c>
      <c r="E65836" t="s">
        <v>5011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1,IF(OR(B65836="CROP",B65836="NAA"),J65836*About!$B$102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0</v>
      </c>
      <c r="E65837" t="s">
        <v>5011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1,IF(OR(B65837="CROP",B65837="NAA"),J65837*About!$B$102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0</v>
      </c>
      <c r="E65838" t="s">
        <v>5011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1,IF(OR(B65838="CROP",B65838="NAA"),J65838*About!$B$102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0</v>
      </c>
      <c r="E65839" t="s">
        <v>5011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1,IF(OR(B65839="CROP",B65839="NAA"),J65839*About!$B$102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0</v>
      </c>
      <c r="E65840" t="s">
        <v>5011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1,IF(OR(B65840="CROP",B65840="NAA"),J65840*About!$B$102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0</v>
      </c>
      <c r="E65841" t="s">
        <v>5011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1,IF(OR(B65841="CROP",B65841="NAA"),J65841*About!$B$102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0</v>
      </c>
      <c r="E65842" t="s">
        <v>5011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1,IF(OR(B65842="CROP",B65842="NAA"),J65842*About!$B$102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0</v>
      </c>
      <c r="E65843" t="s">
        <v>5011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1,IF(OR(B65843="CROP",B65843="NAA"),J65843*About!$B$102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0</v>
      </c>
      <c r="E65844" t="s">
        <v>5011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1,IF(OR(B65844="CROP",B65844="NAA"),J65844*About!$B$102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0</v>
      </c>
      <c r="E65845" t="s">
        <v>5011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1,IF(OR(B65845="CROP",B65845="NAA"),J65845*About!$B$102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0</v>
      </c>
      <c r="E65846" t="s">
        <v>5011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1,IF(OR(B65846="CROP",B65846="NAA"),J65846*About!$B$102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0</v>
      </c>
      <c r="E65847" t="s">
        <v>5011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1,IF(OR(B65847="CROP",B65847="NAA"),J65847*About!$B$102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0</v>
      </c>
      <c r="E65848" t="s">
        <v>5011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1,IF(OR(B65848="CROP",B65848="NAA"),J65848*About!$B$102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0</v>
      </c>
      <c r="E65849" t="s">
        <v>5011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1,IF(OR(B65849="CROP",B65849="NAA"),J65849*About!$B$102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0</v>
      </c>
      <c r="E65850" t="s">
        <v>5011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1,IF(OR(B65850="CROP",B65850="NAA"),J65850*About!$B$102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0</v>
      </c>
      <c r="E65851" t="s">
        <v>5011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1,IF(OR(B65851="CROP",B65851="NAA"),J65851*About!$B$102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0</v>
      </c>
      <c r="E65852" t="s">
        <v>5011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1,IF(OR(B65852="CROP",B65852="NAA"),J65852*About!$B$102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0</v>
      </c>
      <c r="E65853" t="s">
        <v>5011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1,IF(OR(B65853="CROP",B65853="NAA"),J65853*About!$B$102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0</v>
      </c>
      <c r="E65854" t="s">
        <v>5011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1,IF(OR(B65854="CROP",B65854="NAA"),J65854*About!$B$102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0</v>
      </c>
      <c r="E65855" t="s">
        <v>5011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1,IF(OR(B65855="CROP",B65855="NAA"),J65855*About!$B$102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0</v>
      </c>
      <c r="E65856" t="s">
        <v>5011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1,IF(OR(B65856="CROP",B65856="NAA"),J65856*About!$B$102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0</v>
      </c>
      <c r="E65857" t="s">
        <v>5011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1,IF(OR(B65857="CROP",B65857="NAA"),J65857*About!$B$102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0</v>
      </c>
      <c r="E65858" t="s">
        <v>5011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1,IF(OR(B65858="CROP",B65858="NAA"),J65858*About!$B$102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0</v>
      </c>
      <c r="E65859" t="s">
        <v>5011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1,IF(OR(B65859="CROP",B65859="NAA"),J65859*About!$B$102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0</v>
      </c>
      <c r="E65860" t="s">
        <v>5011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1,IF(OR(B65860="CROP",B65860="NAA"),J65860*About!$B$102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0</v>
      </c>
      <c r="E65861" t="s">
        <v>5011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1,IF(OR(B65861="CROP",B65861="NAA"),J65861*About!$B$102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0</v>
      </c>
      <c r="E65862" t="s">
        <v>5011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1,IF(OR(B65862="CROP",B65862="NAA"),J65862*About!$B$102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0</v>
      </c>
      <c r="E65863" t="s">
        <v>5011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1,IF(OR(B65863="CROP",B65863="NAA"),J65863*About!$B$102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0</v>
      </c>
      <c r="E65864" t="s">
        <v>5011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1,IF(OR(B65864="CROP",B65864="NAA"),J65864*About!$B$102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0</v>
      </c>
      <c r="E65865" t="s">
        <v>5011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1,IF(OR(B65865="CROP",B65865="NAA"),J65865*About!$B$102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0</v>
      </c>
      <c r="E65866" t="s">
        <v>5011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1,IF(OR(B65866="CROP",B65866="NAA"),J65866*About!$B$102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0</v>
      </c>
      <c r="E65867" t="s">
        <v>5011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1,IF(OR(B65867="CROP",B65867="NAA"),J65867*About!$B$102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0</v>
      </c>
      <c r="E65868" t="s">
        <v>5011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1,IF(OR(B65868="CROP",B65868="NAA"),J65868*About!$B$102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0</v>
      </c>
      <c r="E65869" t="s">
        <v>5011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1,IF(OR(B65869="CROP",B65869="NAA"),J65869*About!$B$102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0</v>
      </c>
      <c r="E65870" t="s">
        <v>5011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1,IF(OR(B65870="CROP",B65870="NAA"),J65870*About!$B$102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0</v>
      </c>
      <c r="E65871" t="s">
        <v>5011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1,IF(OR(B65871="CROP",B65871="NAA"),J65871*About!$B$102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0</v>
      </c>
      <c r="E65872" t="s">
        <v>5011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1,IF(OR(B65872="CROP",B65872="NAA"),J65872*About!$B$102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0</v>
      </c>
      <c r="E65873" t="s">
        <v>5011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1,IF(OR(B65873="CROP",B65873="NAA"),J65873*About!$B$102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0</v>
      </c>
      <c r="E65874" t="s">
        <v>5011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1,IF(OR(B65874="CROP",B65874="NAA"),J65874*About!$B$102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0</v>
      </c>
      <c r="E65875" t="s">
        <v>5011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1,IF(OR(B65875="CROP",B65875="NAA"),J65875*About!$B$102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0</v>
      </c>
      <c r="E65876" t="s">
        <v>5011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1,IF(OR(B65876="CROP",B65876="NAA"),J65876*About!$B$102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0</v>
      </c>
      <c r="E65877" t="s">
        <v>5011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1,IF(OR(B65877="CROP",B65877="NAA"),J65877*About!$B$102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0</v>
      </c>
      <c r="E65878" t="s">
        <v>5011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1,IF(OR(B65878="CROP",B65878="NAA"),J65878*About!$B$102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0</v>
      </c>
      <c r="E65879" t="s">
        <v>5011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1,IF(OR(B65879="CROP",B65879="NAA"),J65879*About!$B$102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0</v>
      </c>
      <c r="E65880" t="s">
        <v>5011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1,IF(OR(B65880="CROP",B65880="NAA"),J65880*About!$B$102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0</v>
      </c>
      <c r="E65881" t="s">
        <v>5011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1,IF(OR(B65881="CROP",B65881="NAA"),J65881*About!$B$102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0</v>
      </c>
      <c r="E65882" t="s">
        <v>5011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1,IF(OR(B65882="CROP",B65882="NAA"),J65882*About!$B$102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0</v>
      </c>
      <c r="E65883" t="s">
        <v>5011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1,IF(OR(B65883="CROP",B65883="NAA"),J65883*About!$B$102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0</v>
      </c>
      <c r="E65884" t="s">
        <v>5011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1,IF(OR(B65884="CROP",B65884="NAA"),J65884*About!$B$102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0</v>
      </c>
      <c r="E65885" t="s">
        <v>5011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1,IF(OR(B65885="CROP",B65885="NAA"),J65885*About!$B$102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0</v>
      </c>
      <c r="E65886" t="s">
        <v>5011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1,IF(OR(B65886="CROP",B65886="NAA"),J65886*About!$B$102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0</v>
      </c>
      <c r="E65887" t="s">
        <v>5011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1,IF(OR(B65887="CROP",B65887="NAA"),J65887*About!$B$102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0</v>
      </c>
      <c r="E65888" t="s">
        <v>5011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1,IF(OR(B65888="CROP",B65888="NAA"),J65888*About!$B$102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0</v>
      </c>
      <c r="E65889" t="s">
        <v>5011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1,IF(OR(B65889="CROP",B65889="NAA"),J65889*About!$B$102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0</v>
      </c>
      <c r="E65890" t="s">
        <v>5011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1,IF(OR(B65890="CROP",B65890="NAA"),J65890*About!$B$102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0</v>
      </c>
      <c r="E65891" t="s">
        <v>5011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1,IF(OR(B65891="CROP",B65891="NAA"),J65891*About!$B$102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0</v>
      </c>
      <c r="E65892" t="s">
        <v>5011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1,IF(OR(B65892="CROP",B65892="NAA"),J65892*About!$B$102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0</v>
      </c>
      <c r="E65893" t="s">
        <v>5011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1,IF(OR(B65893="CROP",B65893="NAA"),J65893*About!$B$102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0</v>
      </c>
      <c r="E65894" t="s">
        <v>5011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1,IF(OR(B65894="CROP",B65894="NAA"),J65894*About!$B$102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0</v>
      </c>
      <c r="E65895" t="s">
        <v>5011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1,IF(OR(B65895="CROP",B65895="NAA"),J65895*About!$B$102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0</v>
      </c>
      <c r="E65896" t="s">
        <v>5011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1,IF(OR(B65896="CROP",B65896="NAA"),J65896*About!$B$102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0</v>
      </c>
      <c r="E65897" t="s">
        <v>5011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1,IF(OR(B65897="CROP",B65897="NAA"),J65897*About!$B$102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0</v>
      </c>
      <c r="E65898" t="s">
        <v>5011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1,IF(OR(B65898="CROP",B65898="NAA"),J65898*About!$B$102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0</v>
      </c>
      <c r="E65899" t="s">
        <v>5011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1,IF(OR(B65899="CROP",B65899="NAA"),J65899*About!$B$102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0</v>
      </c>
      <c r="E65900" t="s">
        <v>5011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1,IF(OR(B65900="CROP",B65900="NAA"),J65900*About!$B$102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0</v>
      </c>
      <c r="E65901" t="s">
        <v>5011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1,IF(OR(B65901="CROP",B65901="NAA"),J65901*About!$B$102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0</v>
      </c>
      <c r="E65902" t="s">
        <v>5011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1,IF(OR(B65902="CROP",B65902="NAA"),J65902*About!$B$102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0</v>
      </c>
      <c r="E65903" t="s">
        <v>5011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1,IF(OR(B65903="CROP",B65903="NAA"),J65903*About!$B$102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0</v>
      </c>
      <c r="E65904" t="s">
        <v>5011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1,IF(OR(B65904="CROP",B65904="NAA"),J65904*About!$B$102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0</v>
      </c>
      <c r="E65905" t="s">
        <v>5011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1,IF(OR(B65905="CROP",B65905="NAA"),J65905*About!$B$102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0</v>
      </c>
      <c r="E65906" t="s">
        <v>5011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1,IF(OR(B65906="CROP",B65906="NAA"),J65906*About!$B$102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0</v>
      </c>
      <c r="E65907" t="s">
        <v>5011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1,IF(OR(B65907="CROP",B65907="NAA"),J65907*About!$B$102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0</v>
      </c>
      <c r="E65908" t="s">
        <v>5011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1,IF(OR(B65908="CROP",B65908="NAA"),J65908*About!$B$102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0</v>
      </c>
      <c r="E65909" t="s">
        <v>5011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1,IF(OR(B65909="CROP",B65909="NAA"),J65909*About!$B$102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0</v>
      </c>
      <c r="E65910" t="s">
        <v>5011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1,IF(OR(B65910="CROP",B65910="NAA"),J65910*About!$B$102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0</v>
      </c>
      <c r="E65911" t="s">
        <v>5011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1,IF(OR(B65911="CROP",B65911="NAA"),J65911*About!$B$102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0</v>
      </c>
      <c r="E65912" t="s">
        <v>5011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1,IF(OR(B65912="CROP",B65912="NAA"),J65912*About!$B$102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0</v>
      </c>
      <c r="E65913" t="s">
        <v>5011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1,IF(OR(B65913="CROP",B65913="NAA"),J65913*About!$B$102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0</v>
      </c>
      <c r="E65914" t="s">
        <v>5011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1,IF(OR(B65914="CROP",B65914="NAA"),J65914*About!$B$102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0</v>
      </c>
      <c r="E65915" t="s">
        <v>5011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1,IF(OR(B65915="CROP",B65915="NAA"),J65915*About!$B$102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0</v>
      </c>
      <c r="E65916" t="s">
        <v>5011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1,IF(OR(B65916="CROP",B65916="NAA"),J65916*About!$B$102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0</v>
      </c>
      <c r="E65917" t="s">
        <v>5011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1,IF(OR(B65917="CROP",B65917="NAA"),J65917*About!$B$102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0</v>
      </c>
      <c r="E65918" t="s">
        <v>5011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1,IF(OR(B65918="CROP",B65918="NAA"),J65918*About!$B$102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0</v>
      </c>
      <c r="E65919" t="s">
        <v>5011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1,IF(OR(B65919="CROP",B65919="NAA"),J65919*About!$B$102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0</v>
      </c>
      <c r="E65920" t="s">
        <v>5011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1,IF(OR(B65920="CROP",B65920="NAA"),J65920*About!$B$102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0</v>
      </c>
      <c r="E65921" t="s">
        <v>5011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1,IF(OR(B65921="CROP",B65921="NAA"),J65921*About!$B$102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0</v>
      </c>
      <c r="E65922" t="s">
        <v>5011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1,IF(OR(B65922="CROP",B65922="NAA"),J65922*About!$B$102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0</v>
      </c>
      <c r="E65923" t="s">
        <v>5011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1,IF(OR(B65923="CROP",B65923="NAA"),J65923*About!$B$102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0</v>
      </c>
      <c r="E65924" t="s">
        <v>5011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1,IF(OR(B65924="CROP",B65924="NAA"),J65924*About!$B$102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0</v>
      </c>
      <c r="E65925" t="s">
        <v>5011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1,IF(OR(B65925="CROP",B65925="NAA"),J65925*About!$B$102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0</v>
      </c>
      <c r="E65926" t="s">
        <v>5011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1,IF(OR(B65926="CROP",B65926="NAA"),J65926*About!$B$102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0</v>
      </c>
      <c r="E65927" t="s">
        <v>5011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1,IF(OR(B65927="CROP",B65927="NAA"),J65927*About!$B$102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0</v>
      </c>
      <c r="E65928" t="s">
        <v>5011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1,IF(OR(B65928="CROP",B65928="NAA"),J65928*About!$B$102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0</v>
      </c>
      <c r="E65929" t="s">
        <v>5011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1,IF(OR(B65929="CROP",B65929="NAA"),J65929*About!$B$102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0</v>
      </c>
      <c r="E65930" t="s">
        <v>5011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1,IF(OR(B65930="CROP",B65930="NAA"),J65930*About!$B$102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0</v>
      </c>
      <c r="E65931" t="s">
        <v>5011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1,IF(OR(B65931="CROP",B65931="NAA"),J65931*About!$B$102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0</v>
      </c>
      <c r="E65932" t="s">
        <v>5011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1,IF(OR(B65932="CROP",B65932="NAA"),J65932*About!$B$102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0</v>
      </c>
      <c r="E65933" t="s">
        <v>5011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1,IF(OR(B65933="CROP",B65933="NAA"),J65933*About!$B$102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0</v>
      </c>
      <c r="E65934" t="s">
        <v>5011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1,IF(OR(B65934="CROP",B65934="NAA"),J65934*About!$B$102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0</v>
      </c>
      <c r="E65935" t="s">
        <v>5011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1,IF(OR(B65935="CROP",B65935="NAA"),J65935*About!$B$102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0</v>
      </c>
      <c r="E65936" t="s">
        <v>5011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1,IF(OR(B65936="CROP",B65936="NAA"),J65936*About!$B$102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0</v>
      </c>
      <c r="E65937" t="s">
        <v>5011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1,IF(OR(B65937="CROP",B65937="NAA"),J65937*About!$B$102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0</v>
      </c>
      <c r="E65938" t="s">
        <v>5011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1,IF(OR(B65938="CROP",B65938="NAA"),J65938*About!$B$102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0</v>
      </c>
      <c r="E65939" t="s">
        <v>5011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1,IF(OR(B65939="CROP",B65939="NAA"),J65939*About!$B$102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0</v>
      </c>
      <c r="E65940" t="s">
        <v>5011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1,IF(OR(B65940="CROP",B65940="NAA"),J65940*About!$B$102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0</v>
      </c>
      <c r="E65941" t="s">
        <v>5011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1,IF(OR(B65941="CROP",B65941="NAA"),J65941*About!$B$102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0</v>
      </c>
      <c r="E65942" t="s">
        <v>5011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1,IF(OR(B65942="CROP",B65942="NAA"),J65942*About!$B$102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0</v>
      </c>
      <c r="E65943" t="s">
        <v>5011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1,IF(OR(B65943="CROP",B65943="NAA"),J65943*About!$B$102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0</v>
      </c>
      <c r="E65944" t="s">
        <v>5011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1,IF(OR(B65944="CROP",B65944="NAA"),J65944*About!$B$102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0</v>
      </c>
      <c r="E65945" t="s">
        <v>5011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1,IF(OR(B65945="CROP",B65945="NAA"),J65945*About!$B$102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0</v>
      </c>
      <c r="E65946" t="s">
        <v>5011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1,IF(OR(B65946="CROP",B65946="NAA"),J65946*About!$B$102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0</v>
      </c>
      <c r="E65947" t="s">
        <v>5011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1,IF(OR(B65947="CROP",B65947="NAA"),J65947*About!$B$102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0</v>
      </c>
      <c r="E65948" t="s">
        <v>5011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1,IF(OR(B65948="CROP",B65948="NAA"),J65948*About!$B$102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0</v>
      </c>
      <c r="E65949" t="s">
        <v>5011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1,IF(OR(B65949="CROP",B65949="NAA"),J65949*About!$B$102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0</v>
      </c>
      <c r="E65950" t="s">
        <v>5011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1,IF(OR(B65950="CROP",B65950="NAA"),J65950*About!$B$102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0</v>
      </c>
      <c r="E65951" t="s">
        <v>5011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1,IF(OR(B65951="CROP",B65951="NAA"),J65951*About!$B$102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0</v>
      </c>
      <c r="E65952" t="s">
        <v>5011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1,IF(OR(B65952="CROP",B65952="NAA"),J65952*About!$B$102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0</v>
      </c>
      <c r="E65953" t="s">
        <v>5011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1,IF(OR(B65953="CROP",B65953="NAA"),J65953*About!$B$102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0</v>
      </c>
      <c r="E65954" t="s">
        <v>5011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1,IF(OR(B65954="CROP",B65954="NAA"),J65954*About!$B$102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0</v>
      </c>
      <c r="E65955" t="s">
        <v>5011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1,IF(OR(B65955="CROP",B65955="NAA"),J65955*About!$B$102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0</v>
      </c>
      <c r="E65956" t="s">
        <v>5011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1,IF(OR(B65956="CROP",B65956="NAA"),J65956*About!$B$102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0</v>
      </c>
      <c r="E65957" t="s">
        <v>5011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1,IF(OR(B65957="CROP",B65957="NAA"),J65957*About!$B$102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0</v>
      </c>
      <c r="E65958" t="s">
        <v>5011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1,IF(OR(B65958="CROP",B65958="NAA"),J65958*About!$B$102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0</v>
      </c>
      <c r="E65959" t="s">
        <v>5011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1,IF(OR(B65959="CROP",B65959="NAA"),J65959*About!$B$102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0</v>
      </c>
      <c r="E65960" t="s">
        <v>5011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1,IF(OR(B65960="CROP",B65960="NAA"),J65960*About!$B$102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0</v>
      </c>
      <c r="E65961" t="s">
        <v>5011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1,IF(OR(B65961="CROP",B65961="NAA"),J65961*About!$B$102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0</v>
      </c>
      <c r="E65962" t="s">
        <v>5011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1,IF(OR(B65962="CROP",B65962="NAA"),J65962*About!$B$102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0</v>
      </c>
      <c r="E65963" t="s">
        <v>5011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1,IF(OR(B65963="CROP",B65963="NAA"),J65963*About!$B$102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0</v>
      </c>
      <c r="E65964" t="s">
        <v>5011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1,IF(OR(B65964="CROP",B65964="NAA"),J65964*About!$B$102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0</v>
      </c>
      <c r="E65965" t="s">
        <v>5011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1,IF(OR(B65965="CROP",B65965="NAA"),J65965*About!$B$102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0</v>
      </c>
      <c r="E65966" t="s">
        <v>5011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1,IF(OR(B65966="CROP",B65966="NAA"),J65966*About!$B$102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0</v>
      </c>
      <c r="E65967" t="s">
        <v>5011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1,IF(OR(B65967="CROP",B65967="NAA"),J65967*About!$B$102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0</v>
      </c>
      <c r="E65968" t="s">
        <v>5011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1,IF(OR(B65968="CROP",B65968="NAA"),J65968*About!$B$102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0</v>
      </c>
      <c r="E65969" t="s">
        <v>5011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1,IF(OR(B65969="CROP",B65969="NAA"),J65969*About!$B$102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0</v>
      </c>
      <c r="E65970" t="s">
        <v>5011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1,IF(OR(B65970="CROP",B65970="NAA"),J65970*About!$B$102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0</v>
      </c>
      <c r="E65971" t="s">
        <v>5011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1,IF(OR(B65971="CROP",B65971="NAA"),J65971*About!$B$102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0</v>
      </c>
      <c r="E65972" t="s">
        <v>5011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1,IF(OR(B65972="CROP",B65972="NAA"),J65972*About!$B$102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0</v>
      </c>
      <c r="E65973" t="s">
        <v>5011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1,IF(OR(B65973="CROP",B65973="NAA"),J65973*About!$B$102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0</v>
      </c>
      <c r="E65974" t="s">
        <v>5011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1,IF(OR(B65974="CROP",B65974="NAA"),J65974*About!$B$102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0</v>
      </c>
      <c r="E65975" t="s">
        <v>5011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1,IF(OR(B65975="CROP",B65975="NAA"),J65975*About!$B$102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0</v>
      </c>
      <c r="E65976" t="s">
        <v>5011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1,IF(OR(B65976="CROP",B65976="NAA"),J65976*About!$B$102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0</v>
      </c>
      <c r="E65977" t="s">
        <v>5011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1,IF(OR(B65977="CROP",B65977="NAA"),J65977*About!$B$102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0</v>
      </c>
      <c r="E65978" t="s">
        <v>5011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1,IF(OR(B65978="CROP",B65978="NAA"),J65978*About!$B$102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0</v>
      </c>
      <c r="E65979" t="s">
        <v>5011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1,IF(OR(B65979="CROP",B65979="NAA"),J65979*About!$B$102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0</v>
      </c>
      <c r="E65980" t="s">
        <v>5011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1,IF(OR(B65980="CROP",B65980="NAA"),J65980*About!$B$102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0</v>
      </c>
      <c r="E65981" t="s">
        <v>5011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1,IF(OR(B65981="CROP",B65981="NAA"),J65981*About!$B$102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0</v>
      </c>
      <c r="E65982" t="s">
        <v>5011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1,IF(OR(B65982="CROP",B65982="NAA"),J65982*About!$B$102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0</v>
      </c>
      <c r="E65983" t="s">
        <v>5011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1,IF(OR(B65983="CROP",B65983="NAA"),J65983*About!$B$102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0</v>
      </c>
      <c r="E65984" t="s">
        <v>5011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1,IF(OR(B65984="CROP",B65984="NAA"),J65984*About!$B$102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0</v>
      </c>
      <c r="E65985" t="s">
        <v>5011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1,IF(OR(B65985="CROP",B65985="NAA"),J65985*About!$B$102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0</v>
      </c>
      <c r="E65986" t="s">
        <v>5011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1,IF(OR(B65986="CROP",B65986="NAA"),J65986*About!$B$102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0</v>
      </c>
      <c r="E65987" t="s">
        <v>5011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1,IF(OR(B65987="CROP",B65987="NAA"),J65987*About!$B$102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0</v>
      </c>
      <c r="E65988" t="s">
        <v>5011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1,IF(OR(B65988="CROP",B65988="NAA"),J65988*About!$B$102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0</v>
      </c>
      <c r="E65989" t="s">
        <v>5011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1,IF(OR(B65989="CROP",B65989="NAA"),J65989*About!$B$102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0</v>
      </c>
      <c r="E65990" t="s">
        <v>5011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1,IF(OR(B65990="CROP",B65990="NAA"),J65990*About!$B$102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0</v>
      </c>
      <c r="E65991" t="s">
        <v>5011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1,IF(OR(B65991="CROP",B65991="NAA"),J65991*About!$B$102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0</v>
      </c>
      <c r="E65992" t="s">
        <v>5011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1,IF(OR(B65992="CROP",B65992="NAA"),J65992*About!$B$102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0</v>
      </c>
      <c r="E65993" t="s">
        <v>5011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1,IF(OR(B65993="CROP",B65993="NAA"),J65993*About!$B$102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0</v>
      </c>
      <c r="E65994" t="s">
        <v>5011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1,IF(OR(B65994="CROP",B65994="NAA"),J65994*About!$B$102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0</v>
      </c>
      <c r="E65995" t="s">
        <v>5011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1,IF(OR(B65995="CROP",B65995="NAA"),J65995*About!$B$102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0</v>
      </c>
      <c r="E65996" t="s">
        <v>5011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1,IF(OR(B65996="CROP",B65996="NAA"),J65996*About!$B$102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0</v>
      </c>
      <c r="E65997" t="s">
        <v>5011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1,IF(OR(B65997="CROP",B65997="NAA"),J65997*About!$B$102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0</v>
      </c>
      <c r="E65998" t="s">
        <v>5011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1,IF(OR(B65998="CROP",B65998="NAA"),J65998*About!$B$102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0</v>
      </c>
      <c r="E65999" t="s">
        <v>5011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1,IF(OR(B65999="CROP",B65999="NAA"),J65999*About!$B$102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0</v>
      </c>
      <c r="E66000" t="s">
        <v>5011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1,IF(OR(B66000="CROP",B66000="NAA"),J66000*About!$B$102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0</v>
      </c>
      <c r="E66001" t="s">
        <v>5011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1,IF(OR(B66001="CROP",B66001="NAA"),J66001*About!$B$102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0</v>
      </c>
      <c r="E66002" t="s">
        <v>5011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1,IF(OR(B66002="CROP",B66002="NAA"),J66002*About!$B$102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0</v>
      </c>
      <c r="E66003" t="s">
        <v>5011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1,IF(OR(B66003="CROP",B66003="NAA"),J66003*About!$B$102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0</v>
      </c>
      <c r="E66004" t="s">
        <v>5011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1,IF(OR(B66004="CROP",B66004="NAA"),J66004*About!$B$102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0</v>
      </c>
      <c r="E66005" t="s">
        <v>5011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1,IF(OR(B66005="CROP",B66005="NAA"),J66005*About!$B$102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0</v>
      </c>
      <c r="E66006" t="s">
        <v>5011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1,IF(OR(B66006="CROP",B66006="NAA"),J66006*About!$B$102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0</v>
      </c>
      <c r="E66007" t="s">
        <v>5011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1,IF(OR(B66007="CROP",B66007="NAA"),J66007*About!$B$102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0</v>
      </c>
      <c r="E66008" t="s">
        <v>5011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1,IF(OR(B66008="CROP",B66008="NAA"),J66008*About!$B$102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0</v>
      </c>
      <c r="E66009" t="s">
        <v>5011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1,IF(OR(B66009="CROP",B66009="NAA"),J66009*About!$B$102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0</v>
      </c>
      <c r="E66010" t="s">
        <v>5011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1,IF(OR(B66010="CROP",B66010="NAA"),J66010*About!$B$102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0</v>
      </c>
      <c r="E66011" t="s">
        <v>5011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1,IF(OR(B66011="CROP",B66011="NAA"),J66011*About!$B$102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0</v>
      </c>
      <c r="E66012" t="s">
        <v>5011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1,IF(OR(B66012="CROP",B66012="NAA"),J66012*About!$B$102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0</v>
      </c>
      <c r="E66013" t="s">
        <v>5011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1,IF(OR(B66013="CROP",B66013="NAA"),J66013*About!$B$102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0</v>
      </c>
      <c r="E66014" t="s">
        <v>5011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1,IF(OR(B66014="CROP",B66014="NAA"),J66014*About!$B$102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0</v>
      </c>
      <c r="E66015" t="s">
        <v>5011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1,IF(OR(B66015="CROP",B66015="NAA"),J66015*About!$B$102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0</v>
      </c>
      <c r="E66016" t="s">
        <v>5011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1,IF(OR(B66016="CROP",B66016="NAA"),J66016*About!$B$102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0</v>
      </c>
      <c r="E66017" t="s">
        <v>5011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1,IF(OR(B66017="CROP",B66017="NAA"),J66017*About!$B$102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0</v>
      </c>
      <c r="E66018" t="s">
        <v>5011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1,IF(OR(B66018="CROP",B66018="NAA"),J66018*About!$B$102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0</v>
      </c>
      <c r="E66019" t="s">
        <v>5011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1,IF(OR(B66019="CROP",B66019="NAA"),J66019*About!$B$102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0</v>
      </c>
      <c r="E66020" t="s">
        <v>5011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1,IF(OR(B66020="CROP",B66020="NAA"),J66020*About!$B$102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0</v>
      </c>
      <c r="E66021" t="s">
        <v>5011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1,IF(OR(B66021="CROP",B66021="NAA"),J66021*About!$B$102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0</v>
      </c>
      <c r="E66022" t="s">
        <v>5011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1,IF(OR(B66022="CROP",B66022="NAA"),J66022*About!$B$102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0</v>
      </c>
      <c r="E66023" t="s">
        <v>5011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1,IF(OR(B66023="CROP",B66023="NAA"),J66023*About!$B$102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0</v>
      </c>
      <c r="E66024" t="s">
        <v>5011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1,IF(OR(B66024="CROP",B66024="NAA"),J66024*About!$B$102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0</v>
      </c>
      <c r="E66025" t="s">
        <v>5011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1,IF(OR(B66025="CROP",B66025="NAA"),J66025*About!$B$102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0</v>
      </c>
      <c r="E66026" t="s">
        <v>5011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1,IF(OR(B66026="CROP",B66026="NAA"),J66026*About!$B$102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0</v>
      </c>
      <c r="E66027" t="s">
        <v>5011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1,IF(OR(B66027="CROP",B66027="NAA"),J66027*About!$B$102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0</v>
      </c>
      <c r="E66028" t="s">
        <v>5011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1,IF(OR(B66028="CROP",B66028="NAA"),J66028*About!$B$102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0</v>
      </c>
      <c r="E66029" t="s">
        <v>5011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1,IF(OR(B66029="CROP",B66029="NAA"),J66029*About!$B$102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0</v>
      </c>
      <c r="E66030" t="s">
        <v>5011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1,IF(OR(B66030="CROP",B66030="NAA"),J66030*About!$B$102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0</v>
      </c>
      <c r="E66031" t="s">
        <v>5011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1,IF(OR(B66031="CROP",B66031="NAA"),J66031*About!$B$102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0</v>
      </c>
      <c r="E66032" t="s">
        <v>5011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1,IF(OR(B66032="CROP",B66032="NAA"),J66032*About!$B$102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0</v>
      </c>
      <c r="E66033" t="s">
        <v>5011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1,IF(OR(B66033="CROP",B66033="NAA"),J66033*About!$B$102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0</v>
      </c>
      <c r="E66034" t="s">
        <v>5011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1,IF(OR(B66034="CROP",B66034="NAA"),J66034*About!$B$102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0</v>
      </c>
      <c r="E66035" t="s">
        <v>5011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1,IF(OR(B66035="CROP",B66035="NAA"),J66035*About!$B$102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0</v>
      </c>
      <c r="E66036" t="s">
        <v>5011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1,IF(OR(B66036="CROP",B66036="NAA"),J66036*About!$B$102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0</v>
      </c>
      <c r="E66037" t="s">
        <v>5011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1,IF(OR(B66037="CROP",B66037="NAA"),J66037*About!$B$102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0</v>
      </c>
      <c r="E66038" t="s">
        <v>5011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1,IF(OR(B66038="CROP",B66038="NAA"),J66038*About!$B$102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0</v>
      </c>
      <c r="E66039" t="s">
        <v>5011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1,IF(OR(B66039="CROP",B66039="NAA"),J66039*About!$B$102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0</v>
      </c>
      <c r="E66040" t="s">
        <v>5011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1,IF(OR(B66040="CROP",B66040="NAA"),J66040*About!$B$102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0</v>
      </c>
      <c r="E66041" t="s">
        <v>5011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1,IF(OR(B66041="CROP",B66041="NAA"),J66041*About!$B$102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0</v>
      </c>
      <c r="E66042" t="s">
        <v>5011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1,IF(OR(B66042="CROP",B66042="NAA"),J66042*About!$B$102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0</v>
      </c>
      <c r="E66043" t="s">
        <v>5011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1,IF(OR(B66043="CROP",B66043="NAA"),J66043*About!$B$102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0</v>
      </c>
      <c r="E66044" t="s">
        <v>5011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1,IF(OR(B66044="CROP",B66044="NAA"),J66044*About!$B$102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0</v>
      </c>
      <c r="E66045" t="s">
        <v>5011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1,IF(OR(B66045="CROP",B66045="NAA"),J66045*About!$B$102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0</v>
      </c>
      <c r="E66046" t="s">
        <v>5011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1,IF(OR(B66046="CROP",B66046="NAA"),J66046*About!$B$102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0</v>
      </c>
      <c r="E66047" t="s">
        <v>5011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1,IF(OR(B66047="CROP",B66047="NAA"),J66047*About!$B$102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0</v>
      </c>
      <c r="E66048" t="s">
        <v>5011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1,IF(OR(B66048="CROP",B66048="NAA"),J66048*About!$B$102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0</v>
      </c>
      <c r="E66049" t="s">
        <v>5011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1,IF(OR(B66049="CROP",B66049="NAA"),J66049*About!$B$102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0</v>
      </c>
      <c r="E66050" t="s">
        <v>5011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1,IF(OR(B66050="CROP",B66050="NAA"),J66050*About!$B$102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0</v>
      </c>
      <c r="E66051" t="s">
        <v>5011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1,IF(OR(B66051="CROP",B66051="NAA"),J66051*About!$B$102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0</v>
      </c>
      <c r="E66052" t="s">
        <v>5011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1,IF(OR(B66052="CROP",B66052="NAA"),J66052*About!$B$102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0</v>
      </c>
      <c r="E66053" t="s">
        <v>5011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1,IF(OR(B66053="CROP",B66053="NAA"),J66053*About!$B$102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0</v>
      </c>
      <c r="E66054" t="s">
        <v>5011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1,IF(OR(B66054="CROP",B66054="NAA"),J66054*About!$B$102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0</v>
      </c>
      <c r="E66055" t="s">
        <v>5011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1,IF(OR(B66055="CROP",B66055="NAA"),J66055*About!$B$102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0</v>
      </c>
      <c r="E66056" t="s">
        <v>5011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1,IF(OR(B66056="CROP",B66056="NAA"),J66056*About!$B$102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0</v>
      </c>
      <c r="E66057" t="s">
        <v>5011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1,IF(OR(B66057="CROP",B66057="NAA"),J66057*About!$B$102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0</v>
      </c>
      <c r="E66058" t="s">
        <v>5011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1,IF(OR(B66058="CROP",B66058="NAA"),J66058*About!$B$102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0</v>
      </c>
      <c r="E66059" t="s">
        <v>5011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1,IF(OR(B66059="CROP",B66059="NAA"),J66059*About!$B$102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0</v>
      </c>
      <c r="E66060" t="s">
        <v>5011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1,IF(OR(B66060="CROP",B66060="NAA"),J66060*About!$B$102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0</v>
      </c>
      <c r="E66061" t="s">
        <v>5011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1,IF(OR(B66061="CROP",B66061="NAA"),J66061*About!$B$102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0</v>
      </c>
      <c r="E66062" t="s">
        <v>5011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1,IF(OR(B66062="CROP",B66062="NAA"),J66062*About!$B$102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0</v>
      </c>
      <c r="E66063" t="s">
        <v>5011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1,IF(OR(B66063="CROP",B66063="NAA"),J66063*About!$B$102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0</v>
      </c>
      <c r="E66064" t="s">
        <v>5011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1,IF(OR(B66064="CROP",B66064="NAA"),J66064*About!$B$102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0</v>
      </c>
      <c r="E66065" t="s">
        <v>5011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1,IF(OR(B66065="CROP",B66065="NAA"),J66065*About!$B$102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0</v>
      </c>
      <c r="E66066" t="s">
        <v>5011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1,IF(OR(B66066="CROP",B66066="NAA"),J66066*About!$B$102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0</v>
      </c>
      <c r="E66067" t="s">
        <v>5011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1,IF(OR(B66067="CROP",B66067="NAA"),J66067*About!$B$102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0</v>
      </c>
      <c r="E66068" t="s">
        <v>5011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1,IF(OR(B66068="CROP",B66068="NAA"),J66068*About!$B$102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0</v>
      </c>
      <c r="E66069" t="s">
        <v>5011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1,IF(OR(B66069="CROP",B66069="NAA"),J66069*About!$B$102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0</v>
      </c>
      <c r="E66070" t="s">
        <v>5011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1,IF(OR(B66070="CROP",B66070="NAA"),J66070*About!$B$102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0</v>
      </c>
      <c r="E66071" t="s">
        <v>5011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1,IF(OR(B66071="CROP",B66071="NAA"),J66071*About!$B$102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0</v>
      </c>
      <c r="E66072" t="s">
        <v>5011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1,IF(OR(B66072="CROP",B66072="NAA"),J66072*About!$B$102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0</v>
      </c>
      <c r="E66073" t="s">
        <v>5011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1,IF(OR(B66073="CROP",B66073="NAA"),J66073*About!$B$102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0</v>
      </c>
      <c r="E66074" t="s">
        <v>5011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1,IF(OR(B66074="CROP",B66074="NAA"),J66074*About!$B$102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0</v>
      </c>
      <c r="E66075" t="s">
        <v>5011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1,IF(OR(B66075="CROP",B66075="NAA"),J66075*About!$B$102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0</v>
      </c>
      <c r="E66076" t="s">
        <v>5011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1,IF(OR(B66076="CROP",B66076="NAA"),J66076*About!$B$102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0</v>
      </c>
      <c r="E66077" t="s">
        <v>5011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1,IF(OR(B66077="CROP",B66077="NAA"),J66077*About!$B$102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0</v>
      </c>
      <c r="E66078" t="s">
        <v>5011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1,IF(OR(B66078="CROP",B66078="NAA"),J66078*About!$B$102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0</v>
      </c>
      <c r="E66079" t="s">
        <v>5011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1,IF(OR(B66079="CROP",B66079="NAA"),J66079*About!$B$102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0</v>
      </c>
      <c r="E66080" t="s">
        <v>5011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1,IF(OR(B66080="CROP",B66080="NAA"),J66080*About!$B$102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0</v>
      </c>
      <c r="E66081" t="s">
        <v>5011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1,IF(OR(B66081="CROP",B66081="NAA"),J66081*About!$B$102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0</v>
      </c>
      <c r="E66082" t="s">
        <v>5011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1,IF(OR(B66082="CROP",B66082="NAA"),J66082*About!$B$102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0</v>
      </c>
      <c r="E66083" t="s">
        <v>5011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1,IF(OR(B66083="CROP",B66083="NAA"),J66083*About!$B$102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0</v>
      </c>
      <c r="E66084" t="s">
        <v>5011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1,IF(OR(B66084="CROP",B66084="NAA"),J66084*About!$B$102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0</v>
      </c>
      <c r="E66085" t="s">
        <v>5011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1,IF(OR(B66085="CROP",B66085="NAA"),J66085*About!$B$102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0</v>
      </c>
      <c r="E66086" t="s">
        <v>5011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1,IF(OR(B66086="CROP",B66086="NAA"),J66086*About!$B$102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0</v>
      </c>
      <c r="E66087" t="s">
        <v>5011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1,IF(OR(B66087="CROP",B66087="NAA"),J66087*About!$B$102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0</v>
      </c>
      <c r="E66088" t="s">
        <v>5011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1,IF(OR(B66088="CROP",B66088="NAA"),J66088*About!$B$102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0</v>
      </c>
      <c r="E66089" t="s">
        <v>5011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1,IF(OR(B66089="CROP",B66089="NAA"),J66089*About!$B$102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0</v>
      </c>
      <c r="E66090" t="s">
        <v>5011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1,IF(OR(B66090="CROP",B66090="NAA"),J66090*About!$B$102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0</v>
      </c>
      <c r="E66091" t="s">
        <v>5011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1,IF(OR(B66091="CROP",B66091="NAA"),J66091*About!$B$102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0</v>
      </c>
      <c r="E66092" t="s">
        <v>5011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1,IF(OR(B66092="CROP",B66092="NAA"),J66092*About!$B$102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0</v>
      </c>
      <c r="E66093" t="s">
        <v>5011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1,IF(OR(B66093="CROP",B66093="NAA"),J66093*About!$B$102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0</v>
      </c>
      <c r="E66094" t="s">
        <v>5011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1,IF(OR(B66094="CROP",B66094="NAA"),J66094*About!$B$102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0</v>
      </c>
      <c r="E66095" t="s">
        <v>5011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1,IF(OR(B66095="CROP",B66095="NAA"),J66095*About!$B$102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0</v>
      </c>
      <c r="E66096" t="s">
        <v>5011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1,IF(OR(B66096="CROP",B66096="NAA"),J66096*About!$B$102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0</v>
      </c>
      <c r="E66097" t="s">
        <v>5011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1,IF(OR(B66097="CROP",B66097="NAA"),J66097*About!$B$102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0</v>
      </c>
      <c r="E66098" t="s">
        <v>5011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1,IF(OR(B66098="CROP",B66098="NAA"),J66098*About!$B$102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0</v>
      </c>
      <c r="E66099" t="s">
        <v>5011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1,IF(OR(B66099="CROP",B66099="NAA"),J66099*About!$B$102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0</v>
      </c>
      <c r="E66100" t="s">
        <v>5011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1,IF(OR(B66100="CROP",B66100="NAA"),J66100*About!$B$102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0</v>
      </c>
      <c r="E66101" t="s">
        <v>5011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1,IF(OR(B66101="CROP",B66101="NAA"),J66101*About!$B$102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0</v>
      </c>
      <c r="E66102" t="s">
        <v>5011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1,IF(OR(B66102="CROP",B66102="NAA"),J66102*About!$B$102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0</v>
      </c>
      <c r="E66103" t="s">
        <v>5011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1,IF(OR(B66103="CROP",B66103="NAA"),J66103*About!$B$102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0</v>
      </c>
      <c r="E66104" t="s">
        <v>5011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1,IF(OR(B66104="CROP",B66104="NAA"),J66104*About!$B$102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0</v>
      </c>
      <c r="E66105" t="s">
        <v>5011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1,IF(OR(B66105="CROP",B66105="NAA"),J66105*About!$B$102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0</v>
      </c>
      <c r="E66106" t="s">
        <v>5011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1,IF(OR(B66106="CROP",B66106="NAA"),J66106*About!$B$102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0</v>
      </c>
      <c r="E66107" t="s">
        <v>5011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1,IF(OR(B66107="CROP",B66107="NAA"),J66107*About!$B$102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0</v>
      </c>
      <c r="E66108" t="s">
        <v>5011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1,IF(OR(B66108="CROP",B66108="NAA"),J66108*About!$B$102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0</v>
      </c>
      <c r="E66109" t="s">
        <v>5011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1,IF(OR(B66109="CROP",B66109="NAA"),J66109*About!$B$102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0</v>
      </c>
      <c r="E66110" t="s">
        <v>5011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1,IF(OR(B66110="CROP",B66110="NAA"),J66110*About!$B$102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0</v>
      </c>
      <c r="E66111" t="s">
        <v>5011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1,IF(OR(B66111="CROP",B66111="NAA"),J66111*About!$B$102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0</v>
      </c>
      <c r="E66112" t="s">
        <v>5011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1,IF(OR(B66112="CROP",B66112="NAA"),J66112*About!$B$102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0</v>
      </c>
      <c r="E66113" t="s">
        <v>5011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1,IF(OR(B66113="CROP",B66113="NAA"),J66113*About!$B$102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0</v>
      </c>
      <c r="E66114" t="s">
        <v>5011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1,IF(OR(B66114="CROP",B66114="NAA"),J66114*About!$B$102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0</v>
      </c>
      <c r="E66115" t="s">
        <v>5011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1,IF(OR(B66115="CROP",B66115="NAA"),J66115*About!$B$102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0</v>
      </c>
      <c r="E66116" t="s">
        <v>5011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1,IF(OR(B66116="CROP",B66116="NAA"),J66116*About!$B$102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0</v>
      </c>
      <c r="E66117" t="s">
        <v>5011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1,IF(OR(B66117="CROP",B66117="NAA"),J66117*About!$B$102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0</v>
      </c>
      <c r="E66118" t="s">
        <v>5011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1,IF(OR(B66118="CROP",B66118="NAA"),J66118*About!$B$102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0</v>
      </c>
      <c r="E66119" t="s">
        <v>5011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1,IF(OR(B66119="CROP",B66119="NAA"),J66119*About!$B$102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0</v>
      </c>
      <c r="E66120" t="s">
        <v>5011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1,IF(OR(B66120="CROP",B66120="NAA"),J66120*About!$B$102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0</v>
      </c>
      <c r="E66121" t="s">
        <v>5011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1,IF(OR(B66121="CROP",B66121="NAA"),J66121*About!$B$102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0</v>
      </c>
      <c r="E66122" t="s">
        <v>5011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1,IF(OR(B66122="CROP",B66122="NAA"),J66122*About!$B$102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0</v>
      </c>
      <c r="E66123" t="s">
        <v>5011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1,IF(OR(B66123="CROP",B66123="NAA"),J66123*About!$B$102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0</v>
      </c>
      <c r="E66124" t="s">
        <v>5011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1,IF(OR(B66124="CROP",B66124="NAA"),J66124*About!$B$102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0</v>
      </c>
      <c r="E66125" t="s">
        <v>5011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1,IF(OR(B66125="CROP",B66125="NAA"),J66125*About!$B$102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0</v>
      </c>
      <c r="E66126" t="s">
        <v>5011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1,IF(OR(B66126="CROP",B66126="NAA"),J66126*About!$B$102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0</v>
      </c>
      <c r="E66127" t="s">
        <v>5011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1,IF(OR(B66127="CROP",B66127="NAA"),J66127*About!$B$102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0</v>
      </c>
      <c r="E66128" t="s">
        <v>5011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1,IF(OR(B66128="CROP",B66128="NAA"),J66128*About!$B$102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0</v>
      </c>
      <c r="E66129" t="s">
        <v>5011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1,IF(OR(B66129="CROP",B66129="NAA"),J66129*About!$B$102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0</v>
      </c>
      <c r="E66130" t="s">
        <v>5011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1,IF(OR(B66130="CROP",B66130="NAA"),J66130*About!$B$102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0</v>
      </c>
      <c r="E66131" t="s">
        <v>5011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1,IF(OR(B66131="CROP",B66131="NAA"),J66131*About!$B$102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0</v>
      </c>
      <c r="E66132" t="s">
        <v>5011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1,IF(OR(B66132="CROP",B66132="NAA"),J66132*About!$B$102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0</v>
      </c>
      <c r="E66133" t="s">
        <v>5011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1,IF(OR(B66133="CROP",B66133="NAA"),J66133*About!$B$102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0</v>
      </c>
      <c r="E66134" t="s">
        <v>5011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1,IF(OR(B66134="CROP",B66134="NAA"),J66134*About!$B$102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0</v>
      </c>
      <c r="E66135" t="s">
        <v>5011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1,IF(OR(B66135="CROP",B66135="NAA"),J66135*About!$B$102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0</v>
      </c>
      <c r="E66136" t="s">
        <v>5011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1,IF(OR(B66136="CROP",B66136="NAA"),J66136*About!$B$102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0</v>
      </c>
      <c r="E66137" t="s">
        <v>5011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1,IF(OR(B66137="CROP",B66137="NAA"),J66137*About!$B$102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0</v>
      </c>
      <c r="E66138" t="s">
        <v>5011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1,IF(OR(B66138="CROP",B66138="NAA"),J66138*About!$B$102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0</v>
      </c>
      <c r="E66139" t="s">
        <v>5011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1,IF(OR(B66139="CROP",B66139="NAA"),J66139*About!$B$102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0</v>
      </c>
      <c r="E66140" t="s">
        <v>5011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1,IF(OR(B66140="CROP",B66140="NAA"),J66140*About!$B$102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0</v>
      </c>
      <c r="E66141" t="s">
        <v>5011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1,IF(OR(B66141="CROP",B66141="NAA"),J66141*About!$B$102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0</v>
      </c>
      <c r="E66142" t="s">
        <v>5011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1,IF(OR(B66142="CROP",B66142="NAA"),J66142*About!$B$102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0</v>
      </c>
      <c r="E66143" t="s">
        <v>5011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1,IF(OR(B66143="CROP",B66143="NAA"),J66143*About!$B$102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0</v>
      </c>
      <c r="E66144" t="s">
        <v>5011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1,IF(OR(B66144="CROP",B66144="NAA"),J66144*About!$B$102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0</v>
      </c>
      <c r="E66145" t="s">
        <v>5011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1,IF(OR(B66145="CROP",B66145="NAA"),J66145*About!$B$102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0</v>
      </c>
      <c r="E66146" t="s">
        <v>5011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1,IF(OR(B66146="CROP",B66146="NAA"),J66146*About!$B$102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0</v>
      </c>
      <c r="E66147" t="s">
        <v>5011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1,IF(OR(B66147="CROP",B66147="NAA"),J66147*About!$B$102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0</v>
      </c>
      <c r="E66148" t="s">
        <v>5011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1,IF(OR(B66148="CROP",B66148="NAA"),J66148*About!$B$102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0</v>
      </c>
      <c r="E66149" t="s">
        <v>5011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1,IF(OR(B66149="CROP",B66149="NAA"),J66149*About!$B$102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0</v>
      </c>
      <c r="E66150" t="s">
        <v>5011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1,IF(OR(B66150="CROP",B66150="NAA"),J66150*About!$B$102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0</v>
      </c>
      <c r="E66151" t="s">
        <v>5011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1,IF(OR(B66151="CROP",B66151="NAA"),J66151*About!$B$102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0</v>
      </c>
      <c r="E66152" t="s">
        <v>5011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1,IF(OR(B66152="CROP",B66152="NAA"),J66152*About!$B$102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0</v>
      </c>
      <c r="E66153" t="s">
        <v>5011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1,IF(OR(B66153="CROP",B66153="NAA"),J66153*About!$B$102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0</v>
      </c>
      <c r="E66154" t="s">
        <v>5011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1,IF(OR(B66154="CROP",B66154="NAA"),J66154*About!$B$102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0</v>
      </c>
      <c r="E66155" t="s">
        <v>5011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1,IF(OR(B66155="CROP",B66155="NAA"),J66155*About!$B$102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0</v>
      </c>
      <c r="E66156" t="s">
        <v>5011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1,IF(OR(B66156="CROP",B66156="NAA"),J66156*About!$B$102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0</v>
      </c>
      <c r="E66157" t="s">
        <v>5011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1,IF(OR(B66157="CROP",B66157="NAA"),J66157*About!$B$102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0</v>
      </c>
      <c r="E66158" t="s">
        <v>5011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1,IF(OR(B66158="CROP",B66158="NAA"),J66158*About!$B$102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0</v>
      </c>
      <c r="E66159" t="s">
        <v>5011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1,IF(OR(B66159="CROP",B66159="NAA"),J66159*About!$B$102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0</v>
      </c>
      <c r="E66160" t="s">
        <v>5011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1,IF(OR(B66160="CROP",B66160="NAA"),J66160*About!$B$102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0</v>
      </c>
      <c r="E66161" t="s">
        <v>5011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1,IF(OR(B66161="CROP",B66161="NAA"),J66161*About!$B$102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0</v>
      </c>
      <c r="E66162" t="s">
        <v>5011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1,IF(OR(B66162="CROP",B66162="NAA"),J66162*About!$B$102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0</v>
      </c>
      <c r="E66163" t="s">
        <v>5011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1,IF(OR(B66163="CROP",B66163="NAA"),J66163*About!$B$102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0</v>
      </c>
      <c r="E66164" t="s">
        <v>5011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1,IF(OR(B66164="CROP",B66164="NAA"),J66164*About!$B$102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0</v>
      </c>
      <c r="E66165" t="s">
        <v>5011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1,IF(OR(B66165="CROP",B66165="NAA"),J66165*About!$B$102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0</v>
      </c>
      <c r="E66166" t="s">
        <v>5011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1,IF(OR(B66166="CROP",B66166="NAA"),J66166*About!$B$102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0</v>
      </c>
      <c r="E66167" t="s">
        <v>5011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1,IF(OR(B66167="CROP",B66167="NAA"),J66167*About!$B$102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0</v>
      </c>
      <c r="E66168" t="s">
        <v>5011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1,IF(OR(B66168="CROP",B66168="NAA"),J66168*About!$B$102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0</v>
      </c>
      <c r="E66169" t="s">
        <v>5011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1,IF(OR(B66169="CROP",B66169="NAA"),J66169*About!$B$102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0</v>
      </c>
      <c r="E66170" t="s">
        <v>5011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1,IF(OR(B66170="CROP",B66170="NAA"),J66170*About!$B$102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0</v>
      </c>
      <c r="E66171" t="s">
        <v>5011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1,IF(OR(B66171="CROP",B66171="NAA"),J66171*About!$B$102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0</v>
      </c>
      <c r="E66172" t="s">
        <v>5011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1,IF(OR(B66172="CROP",B66172="NAA"),J66172*About!$B$102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0</v>
      </c>
      <c r="E66173" t="s">
        <v>5011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1,IF(OR(B66173="CROP",B66173="NAA"),J66173*About!$B$102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0</v>
      </c>
      <c r="E66174" t="s">
        <v>5011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1,IF(OR(B66174="CROP",B66174="NAA"),J66174*About!$B$102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0</v>
      </c>
      <c r="E66175" t="s">
        <v>5011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1,IF(OR(B66175="CROP",B66175="NAA"),J66175*About!$B$102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0</v>
      </c>
      <c r="E66176" t="s">
        <v>5011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1,IF(OR(B66176="CROP",B66176="NAA"),J66176*About!$B$102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0</v>
      </c>
      <c r="E66177" t="s">
        <v>5011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1,IF(OR(B66177="CROP",B66177="NAA"),J66177*About!$B$102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0</v>
      </c>
      <c r="E66178" t="s">
        <v>5011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1,IF(OR(B66178="CROP",B66178="NAA"),J66178*About!$B$102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0</v>
      </c>
      <c r="E66179" t="s">
        <v>5011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1,IF(OR(B66179="CROP",B66179="NAA"),J66179*About!$B$102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0</v>
      </c>
      <c r="E66180" t="s">
        <v>5011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1,IF(OR(B66180="CROP",B66180="NAA"),J66180*About!$B$102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0</v>
      </c>
      <c r="E66181" t="s">
        <v>5011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1,IF(OR(B66181="CROP",B66181="NAA"),J66181*About!$B$102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0</v>
      </c>
      <c r="E66182" t="s">
        <v>5011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1,IF(OR(B66182="CROP",B66182="NAA"),J66182*About!$B$102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0</v>
      </c>
      <c r="E66183" t="s">
        <v>5011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1,IF(OR(B66183="CROP",B66183="NAA"),J66183*About!$B$102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0</v>
      </c>
      <c r="E66184" t="s">
        <v>5011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1,IF(OR(B66184="CROP",B66184="NAA"),J66184*About!$B$102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0</v>
      </c>
      <c r="E66185" t="s">
        <v>5011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1,IF(OR(B66185="CROP",B66185="NAA"),J66185*About!$B$102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0</v>
      </c>
      <c r="E66186" t="s">
        <v>5011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1,IF(OR(B66186="CROP",B66186="NAA"),J66186*About!$B$102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0</v>
      </c>
      <c r="E66187" t="s">
        <v>5011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1,IF(OR(B66187="CROP",B66187="NAA"),J66187*About!$B$102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0</v>
      </c>
      <c r="E66188" t="s">
        <v>5011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1,IF(OR(B66188="CROP",B66188="NAA"),J66188*About!$B$102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0</v>
      </c>
      <c r="E66189" t="s">
        <v>5011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1,IF(OR(B66189="CROP",B66189="NAA"),J66189*About!$B$102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0</v>
      </c>
      <c r="E66190" t="s">
        <v>5011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1,IF(OR(B66190="CROP",B66190="NAA"),J66190*About!$B$102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0</v>
      </c>
      <c r="E66191" t="s">
        <v>5011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1,IF(OR(B66191="CROP",B66191="NAA"),J66191*About!$B$102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0</v>
      </c>
      <c r="E66192" t="s">
        <v>5011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1,IF(OR(B66192="CROP",B66192="NAA"),J66192*About!$B$102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0</v>
      </c>
      <c r="E66193" t="s">
        <v>5011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1,IF(OR(B66193="CROP",B66193="NAA"),J66193*About!$B$102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0</v>
      </c>
      <c r="E66194" t="s">
        <v>5011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1,IF(OR(B66194="CROP",B66194="NAA"),J66194*About!$B$102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0</v>
      </c>
      <c r="E66195" t="s">
        <v>5011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1,IF(OR(B66195="CROP",B66195="NAA"),J66195*About!$B$102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0</v>
      </c>
      <c r="E66196" t="s">
        <v>5011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1,IF(OR(B66196="CROP",B66196="NAA"),J66196*About!$B$102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0</v>
      </c>
      <c r="E66197" t="s">
        <v>5011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1,IF(OR(B66197="CROP",B66197="NAA"),J66197*About!$B$102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0</v>
      </c>
      <c r="E66198" t="s">
        <v>5011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1,IF(OR(B66198="CROP",B66198="NAA"),J66198*About!$B$102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0</v>
      </c>
      <c r="E66199" t="s">
        <v>5011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1,IF(OR(B66199="CROP",B66199="NAA"),J66199*About!$B$102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0</v>
      </c>
      <c r="E66200" t="s">
        <v>5011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1,IF(OR(B66200="CROP",B66200="NAA"),J66200*About!$B$102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0</v>
      </c>
      <c r="E66201" t="s">
        <v>5011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1,IF(OR(B66201="CROP",B66201="NAA"),J66201*About!$B$102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0</v>
      </c>
      <c r="E66202" t="s">
        <v>5011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1,IF(OR(B66202="CROP",B66202="NAA"),J66202*About!$B$102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0</v>
      </c>
      <c r="E66203" t="s">
        <v>5011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1,IF(OR(B66203="CROP",B66203="NAA"),J66203*About!$B$102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0</v>
      </c>
      <c r="E66204" t="s">
        <v>5011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1,IF(OR(B66204="CROP",B66204="NAA"),J66204*About!$B$102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0</v>
      </c>
      <c r="E66205" t="s">
        <v>5011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1,IF(OR(B66205="CROP",B66205="NAA"),J66205*About!$B$102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0</v>
      </c>
      <c r="E66206" t="s">
        <v>5011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1,IF(OR(B66206="CROP",B66206="NAA"),J66206*About!$B$102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0</v>
      </c>
      <c r="E66207" t="s">
        <v>5011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1,IF(OR(B66207="CROP",B66207="NAA"),J66207*About!$B$102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0</v>
      </c>
      <c r="E66208" t="s">
        <v>5011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1,IF(OR(B66208="CROP",B66208="NAA"),J66208*About!$B$102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0</v>
      </c>
      <c r="E66209" t="s">
        <v>5011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1,IF(OR(B66209="CROP",B66209="NAA"),J66209*About!$B$102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0</v>
      </c>
      <c r="E66210" t="s">
        <v>5011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1,IF(OR(B66210="CROP",B66210="NAA"),J66210*About!$B$102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0</v>
      </c>
      <c r="E66211" t="s">
        <v>5011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1,IF(OR(B66211="CROP",B66211="NAA"),J66211*About!$B$102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0</v>
      </c>
      <c r="E66212" t="s">
        <v>5011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1,IF(OR(B66212="CROP",B66212="NAA"),J66212*About!$B$102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0</v>
      </c>
      <c r="E66213" t="s">
        <v>5011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1,IF(OR(B66213="CROP",B66213="NAA"),J66213*About!$B$102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0</v>
      </c>
      <c r="E66214" t="s">
        <v>5011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1,IF(OR(B66214="CROP",B66214="NAA"),J66214*About!$B$102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0</v>
      </c>
      <c r="E66215" t="s">
        <v>5011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1,IF(OR(B66215="CROP",B66215="NAA"),J66215*About!$B$102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0</v>
      </c>
      <c r="E66216" t="s">
        <v>5011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1,IF(OR(B66216="CROP",B66216="NAA"),J66216*About!$B$102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0</v>
      </c>
      <c r="E66217" t="s">
        <v>5011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1,IF(OR(B66217="CROP",B66217="NAA"),J66217*About!$B$102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0</v>
      </c>
      <c r="E66218" t="s">
        <v>5011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1,IF(OR(B66218="CROP",B66218="NAA"),J66218*About!$B$102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0</v>
      </c>
      <c r="E66219" t="s">
        <v>5011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1,IF(OR(B66219="CROP",B66219="NAA"),J66219*About!$B$102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0</v>
      </c>
      <c r="E66220" t="s">
        <v>5011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1,IF(OR(B66220="CROP",B66220="NAA"),J66220*About!$B$102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0</v>
      </c>
      <c r="E66221" t="s">
        <v>5011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1,IF(OR(B66221="CROP",B66221="NAA"),J66221*About!$B$102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0</v>
      </c>
      <c r="E66222" t="s">
        <v>5011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1,IF(OR(B66222="CROP",B66222="NAA"),J66222*About!$B$102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0</v>
      </c>
      <c r="E66223" t="s">
        <v>5011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1,IF(OR(B66223="CROP",B66223="NAA"),J66223*About!$B$102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0</v>
      </c>
      <c r="E66224" t="s">
        <v>5011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1,IF(OR(B66224="CROP",B66224="NAA"),J66224*About!$B$102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0</v>
      </c>
      <c r="E66225" t="s">
        <v>5011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1,IF(OR(B66225="CROP",B66225="NAA"),J66225*About!$B$102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0</v>
      </c>
      <c r="E66226" t="s">
        <v>5011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1,IF(OR(B66226="CROP",B66226="NAA"),J66226*About!$B$102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0</v>
      </c>
      <c r="E66227" t="s">
        <v>5011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1,IF(OR(B66227="CROP",B66227="NAA"),J66227*About!$B$102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0</v>
      </c>
      <c r="E66228" t="s">
        <v>5011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1,IF(OR(B66228="CROP",B66228="NAA"),J66228*About!$B$102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0</v>
      </c>
      <c r="E66229" t="s">
        <v>5011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1,IF(OR(B66229="CROP",B66229="NAA"),J66229*About!$B$102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0</v>
      </c>
      <c r="E66230" t="s">
        <v>5011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1,IF(OR(B66230="CROP",B66230="NAA"),J66230*About!$B$102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0</v>
      </c>
      <c r="E66231" t="s">
        <v>5011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1,IF(OR(B66231="CROP",B66231="NAA"),J66231*About!$B$102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0</v>
      </c>
      <c r="E66232" t="s">
        <v>5011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1,IF(OR(B66232="CROP",B66232="NAA"),J66232*About!$B$102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0</v>
      </c>
      <c r="E66233" t="s">
        <v>5011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1,IF(OR(B66233="CROP",B66233="NAA"),J66233*About!$B$102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0</v>
      </c>
      <c r="E66234" t="s">
        <v>5011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1,IF(OR(B66234="CROP",B66234="NAA"),J66234*About!$B$102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0</v>
      </c>
      <c r="E66235" t="s">
        <v>5011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1,IF(OR(B66235="CROP",B66235="NAA"),J66235*About!$B$102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0</v>
      </c>
      <c r="E66236" t="s">
        <v>5011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1,IF(OR(B66236="CROP",B66236="NAA"),J66236*About!$B$102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0</v>
      </c>
      <c r="E66237" t="s">
        <v>5011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1,IF(OR(B66237="CROP",B66237="NAA"),J66237*About!$B$102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0</v>
      </c>
      <c r="E66238" t="s">
        <v>5011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1,IF(OR(B66238="CROP",B66238="NAA"),J66238*About!$B$102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0</v>
      </c>
      <c r="E66239" t="s">
        <v>5011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1,IF(OR(B66239="CROP",B66239="NAA"),J66239*About!$B$102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0</v>
      </c>
      <c r="E66240" t="s">
        <v>5011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1,IF(OR(B66240="CROP",B66240="NAA"),J66240*About!$B$102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0</v>
      </c>
      <c r="E66241" t="s">
        <v>5011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1,IF(OR(B66241="CROP",B66241="NAA"),J66241*About!$B$102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0</v>
      </c>
      <c r="E66242" t="s">
        <v>5011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1,IF(OR(B66242="CROP",B66242="NAA"),J66242*About!$B$102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0</v>
      </c>
      <c r="E66243" t="s">
        <v>5011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1,IF(OR(B66243="CROP",B66243="NAA"),J66243*About!$B$102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0</v>
      </c>
      <c r="E66244" t="s">
        <v>5011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1,IF(OR(B66244="CROP",B66244="NAA"),J66244*About!$B$102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0</v>
      </c>
      <c r="E66245" t="s">
        <v>5011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1,IF(OR(B66245="CROP",B66245="NAA"),J66245*About!$B$102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0</v>
      </c>
      <c r="E66246" t="s">
        <v>5011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1,IF(OR(B66246="CROP",B66246="NAA"),J66246*About!$B$102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0</v>
      </c>
      <c r="E66247" t="s">
        <v>5011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1,IF(OR(B66247="CROP",B66247="NAA"),J66247*About!$B$102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0</v>
      </c>
      <c r="E66248" t="s">
        <v>5011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1,IF(OR(B66248="CROP",B66248="NAA"),J66248*About!$B$102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0</v>
      </c>
      <c r="E66249" t="s">
        <v>5011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1,IF(OR(B66249="CROP",B66249="NAA"),J66249*About!$B$102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0</v>
      </c>
      <c r="E66250" t="s">
        <v>5011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1,IF(OR(B66250="CROP",B66250="NAA"),J66250*About!$B$102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0</v>
      </c>
      <c r="E66251" t="s">
        <v>5011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1,IF(OR(B66251="CROP",B66251="NAA"),J66251*About!$B$102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0</v>
      </c>
      <c r="E66252" t="s">
        <v>5011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1,IF(OR(B66252="CROP",B66252="NAA"),J66252*About!$B$102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0</v>
      </c>
      <c r="E66253" t="s">
        <v>5011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1,IF(OR(B66253="CROP",B66253="NAA"),J66253*About!$B$102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0</v>
      </c>
      <c r="E66254" t="s">
        <v>5011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1,IF(OR(B66254="CROP",B66254="NAA"),J66254*About!$B$102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0</v>
      </c>
      <c r="E66255" t="s">
        <v>5011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1,IF(OR(B66255="CROP",B66255="NAA"),J66255*About!$B$102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0</v>
      </c>
      <c r="E66256" t="s">
        <v>5011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1,IF(OR(B66256="CROP",B66256="NAA"),J66256*About!$B$102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0</v>
      </c>
      <c r="E66257" t="s">
        <v>5011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1,IF(OR(B66257="CROP",B66257="NAA"),J66257*About!$B$102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0</v>
      </c>
      <c r="E66258" t="s">
        <v>5011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1,IF(OR(B66258="CROP",B66258="NAA"),J66258*About!$B$102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0</v>
      </c>
      <c r="E66259" t="s">
        <v>5011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1,IF(OR(B66259="CROP",B66259="NAA"),J66259*About!$B$102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0</v>
      </c>
      <c r="E66260" t="s">
        <v>5011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1,IF(OR(B66260="CROP",B66260="NAA"),J66260*About!$B$102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0</v>
      </c>
      <c r="E66261" t="s">
        <v>5011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1,IF(OR(B66261="CROP",B66261="NAA"),J66261*About!$B$102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0</v>
      </c>
      <c r="E66262" t="s">
        <v>5011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1,IF(OR(B66262="CROP",B66262="NAA"),J66262*About!$B$102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0</v>
      </c>
      <c r="E66263" t="s">
        <v>5011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1,IF(OR(B66263="CROP",B66263="NAA"),J66263*About!$B$102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0</v>
      </c>
      <c r="E66264" t="s">
        <v>5011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1,IF(OR(B66264="CROP",B66264="NAA"),J66264*About!$B$102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0</v>
      </c>
      <c r="E66265" t="s">
        <v>5011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1,IF(OR(B66265="CROP",B66265="NAA"),J66265*About!$B$102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0</v>
      </c>
      <c r="E66266" t="s">
        <v>5011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1,IF(OR(B66266="CROP",B66266="NAA"),J66266*About!$B$102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0</v>
      </c>
      <c r="E66267" t="s">
        <v>5011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1,IF(OR(B66267="CROP",B66267="NAA"),J66267*About!$B$102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0</v>
      </c>
      <c r="E66268" t="s">
        <v>5011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1,IF(OR(B66268="CROP",B66268="NAA"),J66268*About!$B$102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0</v>
      </c>
      <c r="E66269" t="s">
        <v>5011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1,IF(OR(B66269="CROP",B66269="NAA"),J66269*About!$B$102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0</v>
      </c>
      <c r="E66270" t="s">
        <v>5011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1,IF(OR(B66270="CROP",B66270="NAA"),J66270*About!$B$102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0</v>
      </c>
      <c r="E66271" t="s">
        <v>5011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1,IF(OR(B66271="CROP",B66271="NAA"),J66271*About!$B$102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0</v>
      </c>
      <c r="E66272" t="s">
        <v>5011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1,IF(OR(B66272="CROP",B66272="NAA"),J66272*About!$B$102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0</v>
      </c>
      <c r="E66273" t="s">
        <v>5011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1,IF(OR(B66273="CROP",B66273="NAA"),J66273*About!$B$102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0</v>
      </c>
      <c r="E66274" t="s">
        <v>5011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1,IF(OR(B66274="CROP",B66274="NAA"),J66274*About!$B$102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0</v>
      </c>
      <c r="E66275" t="s">
        <v>5011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1,IF(OR(B66275="CROP",B66275="NAA"),J66275*About!$B$102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0</v>
      </c>
      <c r="E66276" t="s">
        <v>5011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1,IF(OR(B66276="CROP",B66276="NAA"),J66276*About!$B$102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0</v>
      </c>
      <c r="E66277" t="s">
        <v>5011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1,IF(OR(B66277="CROP",B66277="NAA"),J66277*About!$B$102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0</v>
      </c>
      <c r="E66278" t="s">
        <v>5011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1,IF(OR(B66278="CROP",B66278="NAA"),J66278*About!$B$102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0</v>
      </c>
      <c r="E66279" t="s">
        <v>5011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1,IF(OR(B66279="CROP",B66279="NAA"),J66279*About!$B$102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0</v>
      </c>
      <c r="E66280" t="s">
        <v>5011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1,IF(OR(B66280="CROP",B66280="NAA"),J66280*About!$B$102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0</v>
      </c>
      <c r="E66281" t="s">
        <v>5011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1,IF(OR(B66281="CROP",B66281="NAA"),J66281*About!$B$102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0</v>
      </c>
      <c r="E66282" t="s">
        <v>5011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1,IF(OR(B66282="CROP",B66282="NAA"),J66282*About!$B$102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0</v>
      </c>
      <c r="E66283" t="s">
        <v>5011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1,IF(OR(B66283="CROP",B66283="NAA"),J66283*About!$B$102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0</v>
      </c>
      <c r="E66284" t="s">
        <v>5011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1,IF(OR(B66284="CROP",B66284="NAA"),J66284*About!$B$102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0</v>
      </c>
      <c r="E66285" t="s">
        <v>5011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1,IF(OR(B66285="CROP",B66285="NAA"),J66285*About!$B$102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0</v>
      </c>
      <c r="E66286" t="s">
        <v>5011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1,IF(OR(B66286="CROP",B66286="NAA"),J66286*About!$B$102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0</v>
      </c>
      <c r="E66287" t="s">
        <v>5011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1,IF(OR(B66287="CROP",B66287="NAA"),J66287*About!$B$102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0</v>
      </c>
      <c r="E66288" t="s">
        <v>5011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1,IF(OR(B66288="CROP",B66288="NAA"),J66288*About!$B$102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0</v>
      </c>
      <c r="E66289" t="s">
        <v>5011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1,IF(OR(B66289="CROP",B66289="NAA"),J66289*About!$B$102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0</v>
      </c>
      <c r="E66290" t="s">
        <v>5011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1,IF(OR(B66290="CROP",B66290="NAA"),J66290*About!$B$102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0</v>
      </c>
      <c r="E66291" t="s">
        <v>5011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1,IF(OR(B66291="CROP",B66291="NAA"),J66291*About!$B$102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0</v>
      </c>
      <c r="E66292" t="s">
        <v>5011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1,IF(OR(B66292="CROP",B66292="NAA"),J66292*About!$B$102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0</v>
      </c>
      <c r="E66293" t="s">
        <v>5011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1,IF(OR(B66293="CROP",B66293="NAA"),J66293*About!$B$102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0</v>
      </c>
      <c r="E66294" t="s">
        <v>5011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1,IF(OR(B66294="CROP",B66294="NAA"),J66294*About!$B$102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0</v>
      </c>
      <c r="E66295" t="s">
        <v>5011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1,IF(OR(B66295="CROP",B66295="NAA"),J66295*About!$B$102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0</v>
      </c>
      <c r="E66296" t="s">
        <v>5011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1,IF(OR(B66296="CROP",B66296="NAA"),J66296*About!$B$102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0</v>
      </c>
      <c r="E66297" t="s">
        <v>5011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1,IF(OR(B66297="CROP",B66297="NAA"),J66297*About!$B$102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0</v>
      </c>
      <c r="E66298" t="s">
        <v>5011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1,IF(OR(B66298="CROP",B66298="NAA"),J66298*About!$B$102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0</v>
      </c>
      <c r="E66299" t="s">
        <v>5011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1,IF(OR(B66299="CROP",B66299="NAA"),J66299*About!$B$102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0</v>
      </c>
      <c r="E66300" t="s">
        <v>5011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1,IF(OR(B66300="CROP",B66300="NAA"),J66300*About!$B$102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0</v>
      </c>
      <c r="E66301" t="s">
        <v>5011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1,IF(OR(B66301="CROP",B66301="NAA"),J66301*About!$B$102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0</v>
      </c>
      <c r="E66302" t="s">
        <v>5011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1,IF(OR(B66302="CROP",B66302="NAA"),J66302*About!$B$102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0</v>
      </c>
      <c r="E66303" t="s">
        <v>5011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1,IF(OR(B66303="CROP",B66303="NAA"),J66303*About!$B$102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0</v>
      </c>
      <c r="E66304" t="s">
        <v>5011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1,IF(OR(B66304="CROP",B66304="NAA"),J66304*About!$B$102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0</v>
      </c>
      <c r="E66305" t="s">
        <v>5011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1,IF(OR(B66305="CROP",B66305="NAA"),J66305*About!$B$102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0</v>
      </c>
      <c r="E66306" t="s">
        <v>5011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1,IF(OR(B66306="CROP",B66306="NAA"),J66306*About!$B$102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0</v>
      </c>
      <c r="E66307" t="s">
        <v>5011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1,IF(OR(B66307="CROP",B66307="NAA"),J66307*About!$B$102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0</v>
      </c>
      <c r="E66308" t="s">
        <v>5011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1,IF(OR(B66308="CROP",B66308="NAA"),J66308*About!$B$102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0</v>
      </c>
      <c r="E66309" t="s">
        <v>5011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1,IF(OR(B66309="CROP",B66309="NAA"),J66309*About!$B$102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0</v>
      </c>
      <c r="E66310" t="s">
        <v>5011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1,IF(OR(B66310="CROP",B66310="NAA"),J66310*About!$B$102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0</v>
      </c>
      <c r="E66311" t="s">
        <v>5011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1,IF(OR(B66311="CROP",B66311="NAA"),J66311*About!$B$102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0</v>
      </c>
      <c r="E66312" t="s">
        <v>5011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1,IF(OR(B66312="CROP",B66312="NAA"),J66312*About!$B$102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0</v>
      </c>
      <c r="E66313" t="s">
        <v>5011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1,IF(OR(B66313="CROP",B66313="NAA"),J66313*About!$B$102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0</v>
      </c>
      <c r="E66314" t="s">
        <v>5011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1,IF(OR(B66314="CROP",B66314="NAA"),J66314*About!$B$102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0</v>
      </c>
      <c r="E66315" t="s">
        <v>5011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1,IF(OR(B66315="CROP",B66315="NAA"),J66315*About!$B$102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0</v>
      </c>
      <c r="E66316" t="s">
        <v>5011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1,IF(OR(B66316="CROP",B66316="NAA"),J66316*About!$B$102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0</v>
      </c>
      <c r="E66317" t="s">
        <v>5011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1,IF(OR(B66317="CROP",B66317="NAA"),J66317*About!$B$102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0</v>
      </c>
      <c r="E66318" t="s">
        <v>5011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1,IF(OR(B66318="CROP",B66318="NAA"),J66318*About!$B$102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0</v>
      </c>
      <c r="E66319" t="s">
        <v>5011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1,IF(OR(B66319="CROP",B66319="NAA"),J66319*About!$B$102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0</v>
      </c>
      <c r="E66320" t="s">
        <v>5011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1,IF(OR(B66320="CROP",B66320="NAA"),J66320*About!$B$102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0</v>
      </c>
      <c r="E66321" t="s">
        <v>5011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1,IF(OR(B66321="CROP",B66321="NAA"),J66321*About!$B$102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0</v>
      </c>
      <c r="E66322" t="s">
        <v>5011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1,IF(OR(B66322="CROP",B66322="NAA"),J66322*About!$B$102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0</v>
      </c>
      <c r="E66323" t="s">
        <v>5011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1,IF(OR(B66323="CROP",B66323="NAA"),J66323*About!$B$102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0</v>
      </c>
      <c r="E66324" t="s">
        <v>5011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1,IF(OR(B66324="CROP",B66324="NAA"),J66324*About!$B$102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0</v>
      </c>
      <c r="E66325" t="s">
        <v>5011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1,IF(OR(B66325="CROP",B66325="NAA"),J66325*About!$B$102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0</v>
      </c>
      <c r="E66326" t="s">
        <v>5011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1,IF(OR(B66326="CROP",B66326="NAA"),J66326*About!$B$102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0</v>
      </c>
      <c r="E66327" t="s">
        <v>5011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1,IF(OR(B66327="CROP",B66327="NAA"),J66327*About!$B$102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0</v>
      </c>
      <c r="E66328" t="s">
        <v>5011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1,IF(OR(B66328="CROP",B66328="NAA"),J66328*About!$B$102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0</v>
      </c>
      <c r="E66329" t="s">
        <v>5011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1,IF(OR(B66329="CROP",B66329="NAA"),J66329*About!$B$102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0</v>
      </c>
      <c r="E66330" t="s">
        <v>5011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1,IF(OR(B66330="CROP",B66330="NAA"),J66330*About!$B$102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0</v>
      </c>
      <c r="E66331" t="s">
        <v>5011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1,IF(OR(B66331="CROP",B66331="NAA"),J66331*About!$B$102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0</v>
      </c>
      <c r="E66332" t="s">
        <v>5011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1,IF(OR(B66332="CROP",B66332="NAA"),J66332*About!$B$102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0</v>
      </c>
      <c r="E66333" t="s">
        <v>5011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1,IF(OR(B66333="CROP",B66333="NAA"),J66333*About!$B$102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0</v>
      </c>
      <c r="E66334" t="s">
        <v>5011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1,IF(OR(B66334="CROP",B66334="NAA"),J66334*About!$B$102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0</v>
      </c>
      <c r="E66335" t="s">
        <v>5011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1,IF(OR(B66335="CROP",B66335="NAA"),J66335*About!$B$102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0</v>
      </c>
      <c r="E66336" t="s">
        <v>5011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1,IF(OR(B66336="CROP",B66336="NAA"),J66336*About!$B$102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0</v>
      </c>
      <c r="E66337" t="s">
        <v>5011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1,IF(OR(B66337="CROP",B66337="NAA"),J66337*About!$B$102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0</v>
      </c>
      <c r="E66338" t="s">
        <v>5011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1,IF(OR(B66338="CROP",B66338="NAA"),J66338*About!$B$102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0</v>
      </c>
      <c r="E66339" t="s">
        <v>5011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1,IF(OR(B66339="CROP",B66339="NAA"),J66339*About!$B$102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0</v>
      </c>
      <c r="E66340" t="s">
        <v>5011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1,IF(OR(B66340="CROP",B66340="NAA"),J66340*About!$B$102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0</v>
      </c>
      <c r="E66341" t="s">
        <v>5011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1,IF(OR(B66341="CROP",B66341="NAA"),J66341*About!$B$102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0</v>
      </c>
      <c r="E66342" t="s">
        <v>5011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1,IF(OR(B66342="CROP",B66342="NAA"),J66342*About!$B$102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0</v>
      </c>
      <c r="E66343" t="s">
        <v>5011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1,IF(OR(B66343="CROP",B66343="NAA"),J66343*About!$B$102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0</v>
      </c>
      <c r="E66344" t="s">
        <v>5011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1,IF(OR(B66344="CROP",B66344="NAA"),J66344*About!$B$102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0</v>
      </c>
      <c r="E66345" t="s">
        <v>5011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1,IF(OR(B66345="CROP",B66345="NAA"),J66345*About!$B$102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0</v>
      </c>
      <c r="E66346" t="s">
        <v>5011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1,IF(OR(B66346="CROP",B66346="NAA"),J66346*About!$B$102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0</v>
      </c>
      <c r="E66347" t="s">
        <v>5011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1,IF(OR(B66347="CROP",B66347="NAA"),J66347*About!$B$102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0</v>
      </c>
      <c r="E66348" t="s">
        <v>5011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1,IF(OR(B66348="CROP",B66348="NAA"),J66348*About!$B$102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0</v>
      </c>
      <c r="E66349" t="s">
        <v>5011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1,IF(OR(B66349="CROP",B66349="NAA"),J66349*About!$B$102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0</v>
      </c>
      <c r="E66350" t="s">
        <v>5011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1,IF(OR(B66350="CROP",B66350="NAA"),J66350*About!$B$102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0</v>
      </c>
      <c r="E66351" t="s">
        <v>5011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1,IF(OR(B66351="CROP",B66351="NAA"),J66351*About!$B$102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0</v>
      </c>
      <c r="E66352" t="s">
        <v>5011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1,IF(OR(B66352="CROP",B66352="NAA"),J66352*About!$B$102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0</v>
      </c>
      <c r="E66353" t="s">
        <v>5011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1,IF(OR(B66353="CROP",B66353="NAA"),J66353*About!$B$102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0</v>
      </c>
      <c r="E66354" t="s">
        <v>5011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1,IF(OR(B66354="CROP",B66354="NAA"),J66354*About!$B$102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0</v>
      </c>
      <c r="E66355" t="s">
        <v>5011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1,IF(OR(B66355="CROP",B66355="NAA"),J66355*About!$B$102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0</v>
      </c>
      <c r="E66356" t="s">
        <v>5011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1,IF(OR(B66356="CROP",B66356="NAA"),J66356*About!$B$102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0</v>
      </c>
      <c r="E66357" t="s">
        <v>5011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1,IF(OR(B66357="CROP",B66357="NAA"),J66357*About!$B$102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0</v>
      </c>
      <c r="E66358" t="s">
        <v>5011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1,IF(OR(B66358="CROP",B66358="NAA"),J66358*About!$B$102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0</v>
      </c>
      <c r="E66359" t="s">
        <v>5011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1,IF(OR(B66359="CROP",B66359="NAA"),J66359*About!$B$102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0</v>
      </c>
      <c r="E66360" t="s">
        <v>5011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1,IF(OR(B66360="CROP",B66360="NAA"),J66360*About!$B$102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0</v>
      </c>
      <c r="E66361" t="s">
        <v>5011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1,IF(OR(B66361="CROP",B66361="NAA"),J66361*About!$B$102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0</v>
      </c>
      <c r="E66362" t="s">
        <v>5011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1,IF(OR(B66362="CROP",B66362="NAA"),J66362*About!$B$102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0</v>
      </c>
      <c r="E66363" t="s">
        <v>5011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1,IF(OR(B66363="CROP",B66363="NAA"),J66363*About!$B$102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0</v>
      </c>
      <c r="E66364" t="s">
        <v>5011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1,IF(OR(B66364="CROP",B66364="NAA"),J66364*About!$B$102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0</v>
      </c>
      <c r="E66365" t="s">
        <v>5011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1,IF(OR(B66365="CROP",B66365="NAA"),J66365*About!$B$102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0</v>
      </c>
      <c r="E66366" t="s">
        <v>5011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1,IF(OR(B66366="CROP",B66366="NAA"),J66366*About!$B$102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0</v>
      </c>
      <c r="E66367" t="s">
        <v>5011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1,IF(OR(B66367="CROP",B66367="NAA"),J66367*About!$B$102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0</v>
      </c>
      <c r="E66368" t="s">
        <v>5011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1,IF(OR(B66368="CROP",B66368="NAA"),J66368*About!$B$102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0</v>
      </c>
      <c r="E66369" t="s">
        <v>5011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1,IF(OR(B66369="CROP",B66369="NAA"),J66369*About!$B$102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0</v>
      </c>
      <c r="E66370" t="s">
        <v>5011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1,IF(OR(B66370="CROP",B66370="NAA"),J66370*About!$B$102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0</v>
      </c>
      <c r="E66371" t="s">
        <v>5011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1,IF(OR(B66371="CROP",B66371="NAA"),J66371*About!$B$102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0</v>
      </c>
      <c r="E66372" t="s">
        <v>5011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1,IF(OR(B66372="CROP",B66372="NAA"),J66372*About!$B$102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0</v>
      </c>
      <c r="E66373" t="s">
        <v>5011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1,IF(OR(B66373="CROP",B66373="NAA"),J66373*About!$B$102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0</v>
      </c>
      <c r="E66374" t="s">
        <v>5011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1,IF(OR(B66374="CROP",B66374="NAA"),J66374*About!$B$102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0</v>
      </c>
      <c r="E66375" t="s">
        <v>5011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1,IF(OR(B66375="CROP",B66375="NAA"),J66375*About!$B$102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0</v>
      </c>
      <c r="E66376" t="s">
        <v>5011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1,IF(OR(B66376="CROP",B66376="NAA"),J66376*About!$B$102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0</v>
      </c>
      <c r="E66377" t="s">
        <v>5011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1,IF(OR(B66377="CROP",B66377="NAA"),J66377*About!$B$102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0</v>
      </c>
      <c r="E66378" t="s">
        <v>5011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1,IF(OR(B66378="CROP",B66378="NAA"),J66378*About!$B$102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0</v>
      </c>
      <c r="E66379" t="s">
        <v>5011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1,IF(OR(B66379="CROP",B66379="NAA"),J66379*About!$B$102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0</v>
      </c>
      <c r="E66380" t="s">
        <v>5011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1,IF(OR(B66380="CROP",B66380="NAA"),J66380*About!$B$102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0</v>
      </c>
      <c r="E66381" t="s">
        <v>5011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1,IF(OR(B66381="CROP",B66381="NAA"),J66381*About!$B$102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0</v>
      </c>
      <c r="E66382" t="s">
        <v>5011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1,IF(OR(B66382="CROP",B66382="NAA"),J66382*About!$B$102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0</v>
      </c>
      <c r="E66383" t="s">
        <v>5011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1,IF(OR(B66383="CROP",B66383="NAA"),J66383*About!$B$102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0</v>
      </c>
      <c r="E66384" t="s">
        <v>5011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1,IF(OR(B66384="CROP",B66384="NAA"),J66384*About!$B$102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0</v>
      </c>
      <c r="E66385" t="s">
        <v>5011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1,IF(OR(B66385="CROP",B66385="NAA"),J66385*About!$B$102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0</v>
      </c>
      <c r="E66386" t="s">
        <v>5011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1,IF(OR(B66386="CROP",B66386="NAA"),J66386*About!$B$102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0</v>
      </c>
      <c r="E66387" t="s">
        <v>5011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1,IF(OR(B66387="CROP",B66387="NAA"),J66387*About!$B$102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0</v>
      </c>
      <c r="E66388" t="s">
        <v>5011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1,IF(OR(B66388="CROP",B66388="NAA"),J66388*About!$B$102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0</v>
      </c>
      <c r="E66389" t="s">
        <v>5011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1,IF(OR(B66389="CROP",B66389="NAA"),J66389*About!$B$102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0</v>
      </c>
      <c r="E66390" t="s">
        <v>5011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1,IF(OR(B66390="CROP",B66390="NAA"),J66390*About!$B$102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0</v>
      </c>
      <c r="E66391" t="s">
        <v>5011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1,IF(OR(B66391="CROP",B66391="NAA"),J66391*About!$B$102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0</v>
      </c>
      <c r="E66392" t="s">
        <v>5011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1,IF(OR(B66392="CROP",B66392="NAA"),J66392*About!$B$102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0</v>
      </c>
      <c r="E66393" t="s">
        <v>5011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1,IF(OR(B66393="CROP",B66393="NAA"),J66393*About!$B$102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0</v>
      </c>
      <c r="E66394" t="s">
        <v>5011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1,IF(OR(B66394="CROP",B66394="NAA"),J66394*About!$B$102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0</v>
      </c>
      <c r="E66395" t="s">
        <v>5011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1,IF(OR(B66395="CROP",B66395="NAA"),J66395*About!$B$102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0</v>
      </c>
      <c r="E66396" t="s">
        <v>5011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1,IF(OR(B66396="CROP",B66396="NAA"),J66396*About!$B$102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0</v>
      </c>
      <c r="E66397" t="s">
        <v>5011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1,IF(OR(B66397="CROP",B66397="NAA"),J66397*About!$B$102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0</v>
      </c>
      <c r="E66398" t="s">
        <v>5011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1,IF(OR(B66398="CROP",B66398="NAA"),J66398*About!$B$102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0</v>
      </c>
      <c r="E66399" t="s">
        <v>5011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1,IF(OR(B66399="CROP",B66399="NAA"),J66399*About!$B$102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0</v>
      </c>
      <c r="E66400" t="s">
        <v>5011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1,IF(OR(B66400="CROP",B66400="NAA"),J66400*About!$B$102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0</v>
      </c>
      <c r="E66401" t="s">
        <v>5011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1,IF(OR(B66401="CROP",B66401="NAA"),J66401*About!$B$102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0</v>
      </c>
      <c r="E66402" t="s">
        <v>5011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1,IF(OR(B66402="CROP",B66402="NAA"),J66402*About!$B$102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0</v>
      </c>
      <c r="E66403" t="s">
        <v>5011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1,IF(OR(B66403="CROP",B66403="NAA"),J66403*About!$B$102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0</v>
      </c>
      <c r="E66404" t="s">
        <v>5011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1,IF(OR(B66404="CROP",B66404="NAA"),J66404*About!$B$102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0</v>
      </c>
      <c r="E66405" t="s">
        <v>5011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1,IF(OR(B66405="CROP",B66405="NAA"),J66405*About!$B$102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0</v>
      </c>
      <c r="E66406" t="s">
        <v>5011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1,IF(OR(B66406="CROP",B66406="NAA"),J66406*About!$B$102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0</v>
      </c>
      <c r="E66407" t="s">
        <v>5011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1,IF(OR(B66407="CROP",B66407="NAA"),J66407*About!$B$102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0</v>
      </c>
      <c r="E66408" t="s">
        <v>5011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1,IF(OR(B66408="CROP",B66408="NAA"),J66408*About!$B$102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0</v>
      </c>
      <c r="E66409" t="s">
        <v>5011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1,IF(OR(B66409="CROP",B66409="NAA"),J66409*About!$B$102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0</v>
      </c>
      <c r="E66410" t="s">
        <v>5011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1,IF(OR(B66410="CROP",B66410="NAA"),J66410*About!$B$102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0</v>
      </c>
      <c r="E66411" t="s">
        <v>5011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1,IF(OR(B66411="CROP",B66411="NAA"),J66411*About!$B$102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0</v>
      </c>
      <c r="E66412" t="s">
        <v>5011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1,IF(OR(B66412="CROP",B66412="NAA"),J66412*About!$B$102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0</v>
      </c>
      <c r="E66413" t="s">
        <v>5011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1,IF(OR(B66413="CROP",B66413="NAA"),J66413*About!$B$102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0</v>
      </c>
      <c r="E66414" t="s">
        <v>5011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1,IF(OR(B66414="CROP",B66414="NAA"),J66414*About!$B$102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0</v>
      </c>
      <c r="E66415" t="s">
        <v>5011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1,IF(OR(B66415="CROP",B66415="NAA"),J66415*About!$B$102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0</v>
      </c>
      <c r="E66416" t="s">
        <v>5011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1,IF(OR(B66416="CROP",B66416="NAA"),J66416*About!$B$102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0</v>
      </c>
      <c r="E66417" t="s">
        <v>5011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1,IF(OR(B66417="CROP",B66417="NAA"),J66417*About!$B$102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0</v>
      </c>
      <c r="E66418" t="s">
        <v>5011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1,IF(OR(B66418="CROP",B66418="NAA"),J66418*About!$B$102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0</v>
      </c>
      <c r="E66419" t="s">
        <v>5011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1,IF(OR(B66419="CROP",B66419="NAA"),J66419*About!$B$102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0</v>
      </c>
      <c r="E66420" t="s">
        <v>5011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1,IF(OR(B66420="CROP",B66420="NAA"),J66420*About!$B$102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0</v>
      </c>
      <c r="E66421" t="s">
        <v>5011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1,IF(OR(B66421="CROP",B66421="NAA"),J66421*About!$B$102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0</v>
      </c>
      <c r="E66422" t="s">
        <v>5011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1,IF(OR(B66422="CROP",B66422="NAA"),J66422*About!$B$102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0</v>
      </c>
      <c r="E66423" t="s">
        <v>5011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1,IF(OR(B66423="CROP",B66423="NAA"),J66423*About!$B$102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0</v>
      </c>
      <c r="E66424" t="s">
        <v>5011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1,IF(OR(B66424="CROP",B66424="NAA"),J66424*About!$B$102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0</v>
      </c>
      <c r="E66425" t="s">
        <v>5011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1,IF(OR(B66425="CROP",B66425="NAA"),J66425*About!$B$102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0</v>
      </c>
      <c r="E66426" t="s">
        <v>5011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1,IF(OR(B66426="CROP",B66426="NAA"),J66426*About!$B$102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0</v>
      </c>
      <c r="E66427" t="s">
        <v>5011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1,IF(OR(B66427="CROP",B66427="NAA"),J66427*About!$B$102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0</v>
      </c>
      <c r="E66428" t="s">
        <v>5011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1,IF(OR(B66428="CROP",B66428="NAA"),J66428*About!$B$102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0</v>
      </c>
      <c r="E66429" t="s">
        <v>5011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1,IF(OR(B66429="CROP",B66429="NAA"),J66429*About!$B$102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0</v>
      </c>
      <c r="E66430" t="s">
        <v>5011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1,IF(OR(B66430="CROP",B66430="NAA"),J66430*About!$B$102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0</v>
      </c>
      <c r="E66431" t="s">
        <v>5011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1,IF(OR(B66431="CROP",B66431="NAA"),J66431*About!$B$102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0</v>
      </c>
      <c r="E66432" t="s">
        <v>5011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1,IF(OR(B66432="CROP",B66432="NAA"),J66432*About!$B$102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0</v>
      </c>
      <c r="E66433" t="s">
        <v>5011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1,IF(OR(B66433="CROP",B66433="NAA"),J66433*About!$B$102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0</v>
      </c>
      <c r="E66434" t="s">
        <v>5011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1,IF(OR(B66434="CROP",B66434="NAA"),J66434*About!$B$102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0</v>
      </c>
      <c r="E66435" t="s">
        <v>5011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1,IF(OR(B66435="CROP",B66435="NAA"),J66435*About!$B$102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0</v>
      </c>
      <c r="E66436" t="s">
        <v>5011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1,IF(OR(B66436="CROP",B66436="NAA"),J66436*About!$B$102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0</v>
      </c>
      <c r="E66437" t="s">
        <v>5011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1,IF(OR(B66437="CROP",B66437="NAA"),J66437*About!$B$102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0</v>
      </c>
      <c r="E66438" t="s">
        <v>5011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1,IF(OR(B66438="CROP",B66438="NAA"),J66438*About!$B$102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0</v>
      </c>
      <c r="E66439" t="s">
        <v>5011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1,IF(OR(B66439="CROP",B66439="NAA"),J66439*About!$B$102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0</v>
      </c>
      <c r="E66440" t="s">
        <v>5011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1,IF(OR(B66440="CROP",B66440="NAA"),J66440*About!$B$102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0</v>
      </c>
      <c r="E66441" t="s">
        <v>5011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1,IF(OR(B66441="CROP",B66441="NAA"),J66441*About!$B$102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0</v>
      </c>
      <c r="E66442" t="s">
        <v>5011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1,IF(OR(B66442="CROP",B66442="NAA"),J66442*About!$B$102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0</v>
      </c>
      <c r="E66443" t="s">
        <v>5011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1,IF(OR(B66443="CROP",B66443="NAA"),J66443*About!$B$102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0</v>
      </c>
      <c r="E66444" t="s">
        <v>5011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1,IF(OR(B66444="CROP",B66444="NAA"),J66444*About!$B$102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0</v>
      </c>
      <c r="E66445" t="s">
        <v>5011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1,IF(OR(B66445="CROP",B66445="NAA"),J66445*About!$B$102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0</v>
      </c>
      <c r="E66446" t="s">
        <v>5011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1,IF(OR(B66446="CROP",B66446="NAA"),J66446*About!$B$102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0</v>
      </c>
      <c r="E66447" t="s">
        <v>5011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1,IF(OR(B66447="CROP",B66447="NAA"),J66447*About!$B$102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0</v>
      </c>
      <c r="E66448" t="s">
        <v>5011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1,IF(OR(B66448="CROP",B66448="NAA"),J66448*About!$B$102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0</v>
      </c>
      <c r="E66449" t="s">
        <v>5011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1,IF(OR(B66449="CROP",B66449="NAA"),J66449*About!$B$102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0</v>
      </c>
      <c r="E66450" t="s">
        <v>5011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1,IF(OR(B66450="CROP",B66450="NAA"),J66450*About!$B$102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0</v>
      </c>
      <c r="E66451" t="s">
        <v>5011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1,IF(OR(B66451="CROP",B66451="NAA"),J66451*About!$B$102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0</v>
      </c>
      <c r="E66452" t="s">
        <v>5011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1,IF(OR(B66452="CROP",B66452="NAA"),J66452*About!$B$102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0</v>
      </c>
      <c r="E66453" t="s">
        <v>5011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1,IF(OR(B66453="CROP",B66453="NAA"),J66453*About!$B$102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0</v>
      </c>
      <c r="E66454" t="s">
        <v>5011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1,IF(OR(B66454="CROP",B66454="NAA"),J66454*About!$B$102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0</v>
      </c>
      <c r="E66455" t="s">
        <v>5011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1,IF(OR(B66455="CROP",B66455="NAA"),J66455*About!$B$102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0</v>
      </c>
      <c r="E66456" t="s">
        <v>5011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1,IF(OR(B66456="CROP",B66456="NAA"),J66456*About!$B$102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0</v>
      </c>
      <c r="E66457" t="s">
        <v>5011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1,IF(OR(B66457="CROP",B66457="NAA"),J66457*About!$B$102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0</v>
      </c>
      <c r="E66458" t="s">
        <v>5011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1,IF(OR(B66458="CROP",B66458="NAA"),J66458*About!$B$102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0</v>
      </c>
      <c r="E66459" t="s">
        <v>5011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1,IF(OR(B66459="CROP",B66459="NAA"),J66459*About!$B$102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0</v>
      </c>
      <c r="E66460" t="s">
        <v>5011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1,IF(OR(B66460="CROP",B66460="NAA"),J66460*About!$B$102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0</v>
      </c>
      <c r="E66461" t="s">
        <v>5011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1,IF(OR(B66461="CROP",B66461="NAA"),J66461*About!$B$102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0</v>
      </c>
      <c r="E66462" t="s">
        <v>5011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1,IF(OR(B66462="CROP",B66462="NAA"),J66462*About!$B$102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0</v>
      </c>
      <c r="E66463" t="s">
        <v>5011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1,IF(OR(B66463="CROP",B66463="NAA"),J66463*About!$B$102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0</v>
      </c>
      <c r="E66464" t="s">
        <v>5011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1,IF(OR(B66464="CROP",B66464="NAA"),J66464*About!$B$102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0</v>
      </c>
      <c r="E66465" t="s">
        <v>5011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1,IF(OR(B66465="CROP",B66465="NAA"),J66465*About!$B$102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0</v>
      </c>
      <c r="E66466" t="s">
        <v>5011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1,IF(OR(B66466="CROP",B66466="NAA"),J66466*About!$B$102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0</v>
      </c>
      <c r="E66467" t="s">
        <v>5011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1,IF(OR(B66467="CROP",B66467="NAA"),J66467*About!$B$102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0</v>
      </c>
      <c r="E66468" t="s">
        <v>5011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1,IF(OR(B66468="CROP",B66468="NAA"),J66468*About!$B$102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0</v>
      </c>
      <c r="E66469" t="s">
        <v>5011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1,IF(OR(B66469="CROP",B66469="NAA"),J66469*About!$B$102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0</v>
      </c>
      <c r="E66470" t="s">
        <v>5011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1,IF(OR(B66470="CROP",B66470="NAA"),J66470*About!$B$102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0</v>
      </c>
      <c r="E66471" t="s">
        <v>5011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1,IF(OR(B66471="CROP",B66471="NAA"),J66471*About!$B$102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0</v>
      </c>
      <c r="E66472" t="s">
        <v>5011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1,IF(OR(B66472="CROP",B66472="NAA"),J66472*About!$B$102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0</v>
      </c>
      <c r="E66473" t="s">
        <v>5011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1,IF(OR(B66473="CROP",B66473="NAA"),J66473*About!$B$102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0</v>
      </c>
      <c r="E66474" t="s">
        <v>5011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1,IF(OR(B66474="CROP",B66474="NAA"),J66474*About!$B$102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0</v>
      </c>
      <c r="E66475" t="s">
        <v>5011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1,IF(OR(B66475="CROP",B66475="NAA"),J66475*About!$B$102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0</v>
      </c>
      <c r="E66476" t="s">
        <v>5011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1,IF(OR(B66476="CROP",B66476="NAA"),J66476*About!$B$102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0</v>
      </c>
      <c r="E66477" t="s">
        <v>5011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1,IF(OR(B66477="CROP",B66477="NAA"),J66477*About!$B$102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0</v>
      </c>
      <c r="E66478" t="s">
        <v>5011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1,IF(OR(B66478="CROP",B66478="NAA"),J66478*About!$B$102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0</v>
      </c>
      <c r="E66479" t="s">
        <v>5011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1,IF(OR(B66479="CROP",B66479="NAA"),J66479*About!$B$102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0</v>
      </c>
      <c r="E66480" t="s">
        <v>5011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1,IF(OR(B66480="CROP",B66480="NAA"),J66480*About!$B$102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0</v>
      </c>
      <c r="E66481" t="s">
        <v>5011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1,IF(OR(B66481="CROP",B66481="NAA"),J66481*About!$B$102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0</v>
      </c>
      <c r="E66482" t="s">
        <v>5011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1,IF(OR(B66482="CROP",B66482="NAA"),J66482*About!$B$102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0</v>
      </c>
      <c r="E66483" t="s">
        <v>5011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1,IF(OR(B66483="CROP",B66483="NAA"),J66483*About!$B$102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0</v>
      </c>
      <c r="E66484" t="s">
        <v>5011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1,IF(OR(B66484="CROP",B66484="NAA"),J66484*About!$B$102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0</v>
      </c>
      <c r="E66485" t="s">
        <v>5011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1,IF(OR(B66485="CROP",B66485="NAA"),J66485*About!$B$102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0</v>
      </c>
      <c r="E66486" t="s">
        <v>5011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1,IF(OR(B66486="CROP",B66486="NAA"),J66486*About!$B$102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0</v>
      </c>
      <c r="E66487" t="s">
        <v>5011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1,IF(OR(B66487="CROP",B66487="NAA"),J66487*About!$B$102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0</v>
      </c>
      <c r="E66488" t="s">
        <v>5011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1,IF(OR(B66488="CROP",B66488="NAA"),J66488*About!$B$102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0</v>
      </c>
      <c r="E66489" t="s">
        <v>5011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1,IF(OR(B66489="CROP",B66489="NAA"),J66489*About!$B$102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0</v>
      </c>
      <c r="E66490" t="s">
        <v>5011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1,IF(OR(B66490="CROP",B66490="NAA"),J66490*About!$B$102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0</v>
      </c>
      <c r="E66491" t="s">
        <v>5011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1,IF(OR(B66491="CROP",B66491="NAA"),J66491*About!$B$102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0</v>
      </c>
      <c r="E66492" t="s">
        <v>5011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1,IF(OR(B66492="CROP",B66492="NAA"),J66492*About!$B$102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0</v>
      </c>
      <c r="E66493" t="s">
        <v>5011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1,IF(OR(B66493="CROP",B66493="NAA"),J66493*About!$B$102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0</v>
      </c>
      <c r="E66494" t="s">
        <v>5011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1,IF(OR(B66494="CROP",B66494="NAA"),J66494*About!$B$102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0</v>
      </c>
      <c r="E66495" t="s">
        <v>5011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1,IF(OR(B66495="CROP",B66495="NAA"),J66495*About!$B$102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0</v>
      </c>
      <c r="E66496" t="s">
        <v>5011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1,IF(OR(B66496="CROP",B66496="NAA"),J66496*About!$B$102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0</v>
      </c>
      <c r="E66497" t="s">
        <v>5011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1,IF(OR(B66497="CROP",B66497="NAA"),J66497*About!$B$102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0</v>
      </c>
      <c r="E66498" t="s">
        <v>5011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1,IF(OR(B66498="CROP",B66498="NAA"),J66498*About!$B$102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0</v>
      </c>
      <c r="E66499" t="s">
        <v>5011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1,IF(OR(B66499="CROP",B66499="NAA"),J66499*About!$B$102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0</v>
      </c>
      <c r="E66500" t="s">
        <v>5011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1,IF(OR(B66500="CROP",B66500="NAA"),J66500*About!$B$102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0</v>
      </c>
      <c r="E66501" t="s">
        <v>5011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1,IF(OR(B66501="CROP",B66501="NAA"),J66501*About!$B$102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0</v>
      </c>
      <c r="E66502" t="s">
        <v>5011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1,IF(OR(B66502="CROP",B66502="NAA"),J66502*About!$B$102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0</v>
      </c>
      <c r="E66503" t="s">
        <v>5011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1,IF(OR(B66503="CROP",B66503="NAA"),J66503*About!$B$102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0</v>
      </c>
      <c r="E66504" t="s">
        <v>5011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1,IF(OR(B66504="CROP",B66504="NAA"),J66504*About!$B$102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0</v>
      </c>
      <c r="E66505" t="s">
        <v>5011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1,IF(OR(B66505="CROP",B66505="NAA"),J66505*About!$B$102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0</v>
      </c>
      <c r="E66506" t="s">
        <v>5011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1,IF(OR(B66506="CROP",B66506="NAA"),J66506*About!$B$102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0</v>
      </c>
      <c r="E66507" t="s">
        <v>5011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1,IF(OR(B66507="CROP",B66507="NAA"),J66507*About!$B$102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0</v>
      </c>
      <c r="E66508" t="s">
        <v>5011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1,IF(OR(B66508="CROP",B66508="NAA"),J66508*About!$B$102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0</v>
      </c>
      <c r="E66509" t="s">
        <v>5011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1,IF(OR(B66509="CROP",B66509="NAA"),J66509*About!$B$102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0</v>
      </c>
      <c r="E66510" t="s">
        <v>5011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1,IF(OR(B66510="CROP",B66510="NAA"),J66510*About!$B$102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0</v>
      </c>
      <c r="E66511" t="s">
        <v>5011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1,IF(OR(B66511="CROP",B66511="NAA"),J66511*About!$B$102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0</v>
      </c>
      <c r="E66512" t="s">
        <v>5011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1,IF(OR(B66512="CROP",B66512="NAA"),J66512*About!$B$102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0</v>
      </c>
      <c r="E66513" t="s">
        <v>5011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1,IF(OR(B66513="CROP",B66513="NAA"),J66513*About!$B$102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0</v>
      </c>
      <c r="E66514" t="s">
        <v>5011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1,IF(OR(B66514="CROP",B66514="NAA"),J66514*About!$B$102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0</v>
      </c>
      <c r="E66515" t="s">
        <v>5011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1,IF(OR(B66515="CROP",B66515="NAA"),J66515*About!$B$102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0</v>
      </c>
      <c r="E66516" t="s">
        <v>5011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1,IF(OR(B66516="CROP",B66516="NAA"),J66516*About!$B$102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0</v>
      </c>
      <c r="E66517" t="s">
        <v>5011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1,IF(OR(B66517="CROP",B66517="NAA"),J66517*About!$B$102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0</v>
      </c>
      <c r="E66518" t="s">
        <v>5011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1,IF(OR(B66518="CROP",B66518="NAA"),J66518*About!$B$102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0</v>
      </c>
      <c r="E66519" t="s">
        <v>5011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1,IF(OR(B66519="CROP",B66519="NAA"),J66519*About!$B$102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0</v>
      </c>
      <c r="E66520" t="s">
        <v>5011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1,IF(OR(B66520="CROP",B66520="NAA"),J66520*About!$B$102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0</v>
      </c>
      <c r="E66521" t="s">
        <v>5011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1,IF(OR(B66521="CROP",B66521="NAA"),J66521*About!$B$102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0</v>
      </c>
      <c r="E66522" t="s">
        <v>5011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1,IF(OR(B66522="CROP",B66522="NAA"),J66522*About!$B$102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0</v>
      </c>
      <c r="E66523" t="s">
        <v>5011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1,IF(OR(B66523="CROP",B66523="NAA"),J66523*About!$B$102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0</v>
      </c>
      <c r="E66524" t="s">
        <v>5011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1,IF(OR(B66524="CROP",B66524="NAA"),J66524*About!$B$102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0</v>
      </c>
      <c r="E66525" t="s">
        <v>5011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1,IF(OR(B66525="CROP",B66525="NAA"),J66525*About!$B$102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0</v>
      </c>
      <c r="E66526" t="s">
        <v>5011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1,IF(OR(B66526="CROP",B66526="NAA"),J66526*About!$B$102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0</v>
      </c>
      <c r="E66527" t="s">
        <v>5011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1,IF(OR(B66527="CROP",B66527="NAA"),J66527*About!$B$102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0</v>
      </c>
      <c r="E66528" t="s">
        <v>5011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1,IF(OR(B66528="CROP",B66528="NAA"),J66528*About!$B$102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0</v>
      </c>
      <c r="E66529" t="s">
        <v>5011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1,IF(OR(B66529="CROP",B66529="NAA"),J66529*About!$B$102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0</v>
      </c>
      <c r="E66530" t="s">
        <v>5011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1,IF(OR(B66530="CROP",B66530="NAA"),J66530*About!$B$102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0</v>
      </c>
      <c r="E66531" t="s">
        <v>5011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1,IF(OR(B66531="CROP",B66531="NAA"),J66531*About!$B$102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0</v>
      </c>
      <c r="E66532" t="s">
        <v>5011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1,IF(OR(B66532="CROP",B66532="NAA"),J66532*About!$B$102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0</v>
      </c>
      <c r="E66533" t="s">
        <v>5011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1,IF(OR(B66533="CROP",B66533="NAA"),J66533*About!$B$102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0</v>
      </c>
      <c r="E66534" t="s">
        <v>5011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1,IF(OR(B66534="CROP",B66534="NAA"),J66534*About!$B$102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0</v>
      </c>
      <c r="E66535" t="s">
        <v>5011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1,IF(OR(B66535="CROP",B66535="NAA"),J66535*About!$B$102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0</v>
      </c>
      <c r="E66536" t="s">
        <v>5011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1,IF(OR(B66536="CROP",B66536="NAA"),J66536*About!$B$102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0</v>
      </c>
      <c r="E66537" t="s">
        <v>5011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1,IF(OR(B66537="CROP",B66537="NAA"),J66537*About!$B$102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0</v>
      </c>
      <c r="E66538" t="s">
        <v>5011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1,IF(OR(B66538="CROP",B66538="NAA"),J66538*About!$B$102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0</v>
      </c>
      <c r="E66539" t="s">
        <v>5011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1,IF(OR(B66539="CROP",B66539="NAA"),J66539*About!$B$102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0</v>
      </c>
      <c r="E66540" t="s">
        <v>5011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1,IF(OR(B66540="CROP",B66540="NAA"),J66540*About!$B$102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0</v>
      </c>
      <c r="E66541" t="s">
        <v>5011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1,IF(OR(B66541="CROP",B66541="NAA"),J66541*About!$B$102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0</v>
      </c>
      <c r="E66542" t="s">
        <v>5011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1,IF(OR(B66542="CROP",B66542="NAA"),J66542*About!$B$102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0</v>
      </c>
      <c r="E66543" t="s">
        <v>5011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1,IF(OR(B66543="CROP",B66543="NAA"),J66543*About!$B$102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0</v>
      </c>
      <c r="E66544" t="s">
        <v>5011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1,IF(OR(B66544="CROP",B66544="NAA"),J66544*About!$B$102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0</v>
      </c>
      <c r="E66545" t="s">
        <v>5011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1,IF(OR(B66545="CROP",B66545="NAA"),J66545*About!$B$102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0</v>
      </c>
      <c r="E66546" t="s">
        <v>5011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1,IF(OR(B66546="CROP",B66546="NAA"),J66546*About!$B$102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0</v>
      </c>
      <c r="E66547" t="s">
        <v>5011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1,IF(OR(B66547="CROP",B66547="NAA"),J66547*About!$B$102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0</v>
      </c>
      <c r="E66548" t="s">
        <v>5011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1,IF(OR(B66548="CROP",B66548="NAA"),J66548*About!$B$102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0</v>
      </c>
      <c r="E66549" t="s">
        <v>5011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1,IF(OR(B66549="CROP",B66549="NAA"),J66549*About!$B$102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0</v>
      </c>
      <c r="E66550" t="s">
        <v>5011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1,IF(OR(B66550="CROP",B66550="NAA"),J66550*About!$B$102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0</v>
      </c>
      <c r="E66551" t="s">
        <v>5011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1,IF(OR(B66551="CROP",B66551="NAA"),J66551*About!$B$102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0</v>
      </c>
      <c r="E66552" t="s">
        <v>5011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1,IF(OR(B66552="CROP",B66552="NAA"),J66552*About!$B$102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0</v>
      </c>
      <c r="E66553" t="s">
        <v>5011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1,IF(OR(B66553="CROP",B66553="NAA"),J66553*About!$B$102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0</v>
      </c>
      <c r="E66554" t="s">
        <v>5011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1,IF(OR(B66554="CROP",B66554="NAA"),J66554*About!$B$102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0</v>
      </c>
      <c r="E66555" t="s">
        <v>5011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1,IF(OR(B66555="CROP",B66555="NAA"),J66555*About!$B$102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0</v>
      </c>
      <c r="E66556" t="s">
        <v>5011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1,IF(OR(B66556="CROP",B66556="NAA"),J66556*About!$B$102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0</v>
      </c>
      <c r="E66557" t="s">
        <v>5011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1,IF(OR(B66557="CROP",B66557="NAA"),J66557*About!$B$102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0</v>
      </c>
      <c r="E66558" t="s">
        <v>5011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1,IF(OR(B66558="CROP",B66558="NAA"),J66558*About!$B$102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0</v>
      </c>
      <c r="E66559" t="s">
        <v>5011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1,IF(OR(B66559="CROP",B66559="NAA"),J66559*About!$B$102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0</v>
      </c>
      <c r="E66560" t="s">
        <v>5011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1,IF(OR(B66560="CROP",B66560="NAA"),J66560*About!$B$102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0</v>
      </c>
      <c r="E66561" t="s">
        <v>5011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1,IF(OR(B66561="CROP",B66561="NAA"),J66561*About!$B$102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0</v>
      </c>
      <c r="E66562" t="s">
        <v>5011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1,IF(OR(B66562="CROP",B66562="NAA"),J66562*About!$B$102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0</v>
      </c>
      <c r="E66563" t="s">
        <v>5011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1,IF(OR(B66563="CROP",B66563="NAA"),J66563*About!$B$102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0</v>
      </c>
      <c r="E66564" t="s">
        <v>5011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1,IF(OR(B66564="CROP",B66564="NAA"),J66564*About!$B$102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0</v>
      </c>
      <c r="E66565" t="s">
        <v>5011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1,IF(OR(B66565="CROP",B66565="NAA"),J66565*About!$B$102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0</v>
      </c>
      <c r="E66566" t="s">
        <v>5011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1,IF(OR(B66566="CROP",B66566="NAA"),J66566*About!$B$102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0</v>
      </c>
      <c r="E66567" t="s">
        <v>5011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1,IF(OR(B66567="CROP",B66567="NAA"),J66567*About!$B$102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0</v>
      </c>
      <c r="E66568" t="s">
        <v>5011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1,IF(OR(B66568="CROP",B66568="NAA"),J66568*About!$B$102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0</v>
      </c>
      <c r="E66569" t="s">
        <v>5011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1,IF(OR(B66569="CROP",B66569="NAA"),J66569*About!$B$102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0</v>
      </c>
      <c r="E66570" t="s">
        <v>5011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1,IF(OR(B66570="CROP",B66570="NAA"),J66570*About!$B$102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0</v>
      </c>
      <c r="E66571" t="s">
        <v>5011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1,IF(OR(B66571="CROP",B66571="NAA"),J66571*About!$B$102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0</v>
      </c>
      <c r="E66572" t="s">
        <v>5011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1,IF(OR(B66572="CROP",B66572="NAA"),J66572*About!$B$102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0</v>
      </c>
      <c r="E66573" t="s">
        <v>5011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1,IF(OR(B66573="CROP",B66573="NAA"),J66573*About!$B$102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0</v>
      </c>
      <c r="E66574" t="s">
        <v>5011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1,IF(OR(B66574="CROP",B66574="NAA"),J66574*About!$B$102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0</v>
      </c>
      <c r="E66575" t="s">
        <v>5011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1,IF(OR(B66575="CROP",B66575="NAA"),J66575*About!$B$102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0</v>
      </c>
      <c r="E66576" t="s">
        <v>5011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1,IF(OR(B66576="CROP",B66576="NAA"),J66576*About!$B$102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0</v>
      </c>
      <c r="E66577" t="s">
        <v>5011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1,IF(OR(B66577="CROP",B66577="NAA"),J66577*About!$B$102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0</v>
      </c>
      <c r="E66578" t="s">
        <v>5011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1,IF(OR(B66578="CROP",B66578="NAA"),J66578*About!$B$102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0</v>
      </c>
      <c r="E66579" t="s">
        <v>5011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1,IF(OR(B66579="CROP",B66579="NAA"),J66579*About!$B$102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0</v>
      </c>
      <c r="E66580" t="s">
        <v>5011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1,IF(OR(B66580="CROP",B66580="NAA"),J66580*About!$B$102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0</v>
      </c>
      <c r="E66581" t="s">
        <v>5011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1,IF(OR(B66581="CROP",B66581="NAA"),J66581*About!$B$102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0</v>
      </c>
      <c r="E66582" t="s">
        <v>5011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1,IF(OR(B66582="CROP",B66582="NAA"),J66582*About!$B$102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0</v>
      </c>
      <c r="E66583" t="s">
        <v>5011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1,IF(OR(B66583="CROP",B66583="NAA"),J66583*About!$B$102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0</v>
      </c>
      <c r="E66584" t="s">
        <v>5011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1,IF(OR(B66584="CROP",B66584="NAA"),J66584*About!$B$102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0</v>
      </c>
      <c r="E66585" t="s">
        <v>5011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1,IF(OR(B66585="CROP",B66585="NAA"),J66585*About!$B$102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0</v>
      </c>
      <c r="E66586" t="s">
        <v>5011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1,IF(OR(B66586="CROP",B66586="NAA"),J66586*About!$B$102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0</v>
      </c>
      <c r="E66587" t="s">
        <v>5011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1,IF(OR(B66587="CROP",B66587="NAA"),J66587*About!$B$102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0</v>
      </c>
      <c r="E66588" t="s">
        <v>5011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1,IF(OR(B66588="CROP",B66588="NAA"),J66588*About!$B$102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0</v>
      </c>
      <c r="E66589" t="s">
        <v>5011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1,IF(OR(B66589="CROP",B66589="NAA"),J66589*About!$B$102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0</v>
      </c>
      <c r="E66590" t="s">
        <v>5011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1,IF(OR(B66590="CROP",B66590="NAA"),J66590*About!$B$102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0</v>
      </c>
      <c r="E66591" t="s">
        <v>5011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1,IF(OR(B66591="CROP",B66591="NAA"),J66591*About!$B$102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0</v>
      </c>
      <c r="E66592" t="s">
        <v>5011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1,IF(OR(B66592="CROP",B66592="NAA"),J66592*About!$B$102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0</v>
      </c>
      <c r="E66593" t="s">
        <v>5011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1,IF(OR(B66593="CROP",B66593="NAA"),J66593*About!$B$102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0</v>
      </c>
      <c r="E66594" t="s">
        <v>5011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1,IF(OR(B66594="CROP",B66594="NAA"),J66594*About!$B$102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0</v>
      </c>
      <c r="E66595" t="s">
        <v>5011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1,IF(OR(B66595="CROP",B66595="NAA"),J66595*About!$B$102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0</v>
      </c>
      <c r="E66596" t="s">
        <v>5011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1,IF(OR(B66596="CROP",B66596="NAA"),J66596*About!$B$102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0</v>
      </c>
      <c r="E66597" t="s">
        <v>5011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1,IF(OR(B66597="CROP",B66597="NAA"),J66597*About!$B$102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0</v>
      </c>
      <c r="E66598" t="s">
        <v>5011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1,IF(OR(B66598="CROP",B66598="NAA"),J66598*About!$B$102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0</v>
      </c>
      <c r="E66599" t="s">
        <v>5011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1,IF(OR(B66599="CROP",B66599="NAA"),J66599*About!$B$102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0</v>
      </c>
      <c r="E66600" t="s">
        <v>5011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1,IF(OR(B66600="CROP",B66600="NAA"),J66600*About!$B$102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0</v>
      </c>
      <c r="E66601" t="s">
        <v>5011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1,IF(OR(B66601="CROP",B66601="NAA"),J66601*About!$B$102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0</v>
      </c>
      <c r="E66602" t="s">
        <v>5011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1,IF(OR(B66602="CROP",B66602="NAA"),J66602*About!$B$102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0</v>
      </c>
      <c r="E66603" t="s">
        <v>5011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1,IF(OR(B66603="CROP",B66603="NAA"),J66603*About!$B$102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0</v>
      </c>
      <c r="E66604" t="s">
        <v>5011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1,IF(OR(B66604="CROP",B66604="NAA"),J66604*About!$B$102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0</v>
      </c>
      <c r="E66605" t="s">
        <v>5011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1,IF(OR(B66605="CROP",B66605="NAA"),J66605*About!$B$102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0</v>
      </c>
      <c r="E66606" t="s">
        <v>5011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1,IF(OR(B66606="CROP",B66606="NAA"),J66606*About!$B$102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0</v>
      </c>
      <c r="E66607" t="s">
        <v>5011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1,IF(OR(B66607="CROP",B66607="NAA"),J66607*About!$B$102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0</v>
      </c>
      <c r="E66608" t="s">
        <v>5011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1,IF(OR(B66608="CROP",B66608="NAA"),J66608*About!$B$102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0</v>
      </c>
      <c r="E66609" t="s">
        <v>5011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1,IF(OR(B66609="CROP",B66609="NAA"),J66609*About!$B$102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0</v>
      </c>
      <c r="E66610" t="s">
        <v>5011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1,IF(OR(B66610="CROP",B66610="NAA"),J66610*About!$B$102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0</v>
      </c>
      <c r="E66611" t="s">
        <v>5011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1,IF(OR(B66611="CROP",B66611="NAA"),J66611*About!$B$102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0</v>
      </c>
      <c r="E66612" t="s">
        <v>5011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1,IF(OR(B66612="CROP",B66612="NAA"),J66612*About!$B$102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0</v>
      </c>
      <c r="E66613" t="s">
        <v>5011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1,IF(OR(B66613="CROP",B66613="NAA"),J66613*About!$B$102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0</v>
      </c>
      <c r="E66614" t="s">
        <v>5011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1,IF(OR(B66614="CROP",B66614="NAA"),J66614*About!$B$102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0</v>
      </c>
      <c r="E66615" t="s">
        <v>5011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1,IF(OR(B66615="CROP",B66615="NAA"),J66615*About!$B$102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0</v>
      </c>
      <c r="E66616" t="s">
        <v>5011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1,IF(OR(B66616="CROP",B66616="NAA"),J66616*About!$B$102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0</v>
      </c>
      <c r="E66617" t="s">
        <v>5011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1,IF(OR(B66617="CROP",B66617="NAA"),J66617*About!$B$102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0</v>
      </c>
      <c r="E66618" t="s">
        <v>5011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1,IF(OR(B66618="CROP",B66618="NAA"),J66618*About!$B$102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0</v>
      </c>
      <c r="E66619" t="s">
        <v>5011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1,IF(OR(B66619="CROP",B66619="NAA"),J66619*About!$B$102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0</v>
      </c>
      <c r="E66620" t="s">
        <v>5011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1,IF(OR(B66620="CROP",B66620="NAA"),J66620*About!$B$102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0</v>
      </c>
      <c r="E66621" t="s">
        <v>5011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1,IF(OR(B66621="CROP",B66621="NAA"),J66621*About!$B$102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0</v>
      </c>
      <c r="E66622" t="s">
        <v>5011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1,IF(OR(B66622="CROP",B66622="NAA"),J66622*About!$B$102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0</v>
      </c>
      <c r="E66623" t="s">
        <v>5011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1,IF(OR(B66623="CROP",B66623="NAA"),J66623*About!$B$102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0</v>
      </c>
      <c r="E66624" t="s">
        <v>5011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1,IF(OR(B66624="CROP",B66624="NAA"),J66624*About!$B$102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0</v>
      </c>
      <c r="E66625" t="s">
        <v>5011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1,IF(OR(B66625="CROP",B66625="NAA"),J66625*About!$B$102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0</v>
      </c>
      <c r="E66626" t="s">
        <v>5011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1,IF(OR(B66626="CROP",B66626="NAA"),J66626*About!$B$102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0</v>
      </c>
      <c r="E66627" t="s">
        <v>5011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1,IF(OR(B66627="CROP",B66627="NAA"),J66627*About!$B$102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0</v>
      </c>
      <c r="E66628" t="s">
        <v>5011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1,IF(OR(B66628="CROP",B66628="NAA"),J66628*About!$B$102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0</v>
      </c>
      <c r="E66629" t="s">
        <v>5011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1,IF(OR(B66629="CROP",B66629="NAA"),J66629*About!$B$102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0</v>
      </c>
      <c r="E66630" t="s">
        <v>5011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1,IF(OR(B66630="CROP",B66630="NAA"),J66630*About!$B$102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0</v>
      </c>
      <c r="E66631" t="s">
        <v>5011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1,IF(OR(B66631="CROP",B66631="NAA"),J66631*About!$B$102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0</v>
      </c>
      <c r="E66632" t="s">
        <v>5011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1,IF(OR(B66632="CROP",B66632="NAA"),J66632*About!$B$102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0</v>
      </c>
      <c r="E66633" t="s">
        <v>5011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1,IF(OR(B66633="CROP",B66633="NAA"),J66633*About!$B$102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0</v>
      </c>
      <c r="E66634" t="s">
        <v>5011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1,IF(OR(B66634="CROP",B66634="NAA"),J66634*About!$B$102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0</v>
      </c>
      <c r="E66635" t="s">
        <v>5011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1,IF(OR(B66635="CROP",B66635="NAA"),J66635*About!$B$102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0</v>
      </c>
      <c r="E66636" t="s">
        <v>5011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1,IF(OR(B66636="CROP",B66636="NAA"),J66636*About!$B$102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0</v>
      </c>
      <c r="E66637" t="s">
        <v>5011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1,IF(OR(B66637="CROP",B66637="NAA"),J66637*About!$B$102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0</v>
      </c>
      <c r="E66638" t="s">
        <v>5011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1,IF(OR(B66638="CROP",B66638="NAA"),J66638*About!$B$102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0</v>
      </c>
      <c r="E66639" t="s">
        <v>5011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1,IF(OR(B66639="CROP",B66639="NAA"),J66639*About!$B$102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0</v>
      </c>
      <c r="E66640" t="s">
        <v>5011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1,IF(OR(B66640="CROP",B66640="NAA"),J66640*About!$B$102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0</v>
      </c>
      <c r="E66641" t="s">
        <v>5011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1,IF(OR(B66641="CROP",B66641="NAA"),J66641*About!$B$102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0</v>
      </c>
      <c r="E66642" t="s">
        <v>5011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1,IF(OR(B66642="CROP",B66642="NAA"),J66642*About!$B$102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0</v>
      </c>
      <c r="E66643" t="s">
        <v>5011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1,IF(OR(B66643="CROP",B66643="NAA"),J66643*About!$B$102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0</v>
      </c>
      <c r="E66644" t="s">
        <v>5011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1,IF(OR(B66644="CROP",B66644="NAA"),J66644*About!$B$102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0</v>
      </c>
      <c r="E66645" t="s">
        <v>5011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1,IF(OR(B66645="CROP",B66645="NAA"),J66645*About!$B$102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0</v>
      </c>
      <c r="E66646" t="s">
        <v>5011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1,IF(OR(B66646="CROP",B66646="NAA"),J66646*About!$B$102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0</v>
      </c>
      <c r="E66647" t="s">
        <v>5011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1,IF(OR(B66647="CROP",B66647="NAA"),J66647*About!$B$102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0</v>
      </c>
      <c r="E66648" t="s">
        <v>5011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1,IF(OR(B66648="CROP",B66648="NAA"),J66648*About!$B$102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0</v>
      </c>
      <c r="E66649" t="s">
        <v>5011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1,IF(OR(B66649="CROP",B66649="NAA"),J66649*About!$B$102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0</v>
      </c>
      <c r="E66650" t="s">
        <v>5011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1,IF(OR(B66650="CROP",B66650="NAA"),J66650*About!$B$102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0</v>
      </c>
      <c r="E66651" t="s">
        <v>5011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1,IF(OR(B66651="CROP",B66651="NAA"),J66651*About!$B$102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0</v>
      </c>
      <c r="E66652" t="s">
        <v>5011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1,IF(OR(B66652="CROP",B66652="NAA"),J66652*About!$B$102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0</v>
      </c>
      <c r="E66653" t="s">
        <v>5011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1,IF(OR(B66653="CROP",B66653="NAA"),J66653*About!$B$102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0</v>
      </c>
      <c r="E66654" t="s">
        <v>5011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1,IF(OR(B66654="CROP",B66654="NAA"),J66654*About!$B$102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0</v>
      </c>
      <c r="E66655" t="s">
        <v>5011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1,IF(OR(B66655="CROP",B66655="NAA"),J66655*About!$B$102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0</v>
      </c>
      <c r="E66656" t="s">
        <v>5011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1,IF(OR(B66656="CROP",B66656="NAA"),J66656*About!$B$102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0</v>
      </c>
      <c r="E66657" t="s">
        <v>5011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1,IF(OR(B66657="CROP",B66657="NAA"),J66657*About!$B$102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0</v>
      </c>
      <c r="E66658" t="s">
        <v>5011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1,IF(OR(B66658="CROP",B66658="NAA"),J66658*About!$B$102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0</v>
      </c>
      <c r="E66659" t="s">
        <v>5011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1,IF(OR(B66659="CROP",B66659="NAA"),J66659*About!$B$102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0</v>
      </c>
      <c r="E66660" t="s">
        <v>5011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1,IF(OR(B66660="CROP",B66660="NAA"),J66660*About!$B$102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0</v>
      </c>
      <c r="E66661" t="s">
        <v>5011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1,IF(OR(B66661="CROP",B66661="NAA"),J66661*About!$B$102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0</v>
      </c>
      <c r="E66662" t="s">
        <v>5011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1,IF(OR(B66662="CROP",B66662="NAA"),J66662*About!$B$102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0</v>
      </c>
      <c r="E66663" t="s">
        <v>5011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1,IF(OR(B66663="CROP",B66663="NAA"),J66663*About!$B$102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0</v>
      </c>
      <c r="E66664" t="s">
        <v>5011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1,IF(OR(B66664="CROP",B66664="NAA"),J66664*About!$B$102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0</v>
      </c>
      <c r="E66665" t="s">
        <v>5011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1,IF(OR(B66665="CROP",B66665="NAA"),J66665*About!$B$102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0</v>
      </c>
      <c r="E66666" t="s">
        <v>5011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1,IF(OR(B66666="CROP",B66666="NAA"),J66666*About!$B$102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0</v>
      </c>
      <c r="E66667" t="s">
        <v>5011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1,IF(OR(B66667="CROP",B66667="NAA"),J66667*About!$B$102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0</v>
      </c>
      <c r="E66668" t="s">
        <v>5011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1,IF(OR(B66668="CROP",B66668="NAA"),J66668*About!$B$102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0</v>
      </c>
      <c r="E66669" t="s">
        <v>5011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1,IF(OR(B66669="CROP",B66669="NAA"),J66669*About!$B$102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0</v>
      </c>
      <c r="E66670" t="s">
        <v>5011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1,IF(OR(B66670="CROP",B66670="NAA"),J66670*About!$B$102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0</v>
      </c>
      <c r="E66671" t="s">
        <v>5011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1,IF(OR(B66671="CROP",B66671="NAA"),J66671*About!$B$102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0</v>
      </c>
      <c r="E66672" t="s">
        <v>5011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1,IF(OR(B66672="CROP",B66672="NAA"),J66672*About!$B$102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0</v>
      </c>
      <c r="E66673" t="s">
        <v>5011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1,IF(OR(B66673="CROP",B66673="NAA"),J66673*About!$B$102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0</v>
      </c>
      <c r="E66674" t="s">
        <v>5011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1,IF(OR(B66674="CROP",B66674="NAA"),J66674*About!$B$102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0</v>
      </c>
      <c r="E66675" t="s">
        <v>5011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1,IF(OR(B66675="CROP",B66675="NAA"),J66675*About!$B$102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0</v>
      </c>
      <c r="E66676" t="s">
        <v>5011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1,IF(OR(B66676="CROP",B66676="NAA"),J66676*About!$B$102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0</v>
      </c>
      <c r="E66677" t="s">
        <v>5011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1,IF(OR(B66677="CROP",B66677="NAA"),J66677*About!$B$102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0</v>
      </c>
      <c r="E66678" t="s">
        <v>5011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1,IF(OR(B66678="CROP",B66678="NAA"),J66678*About!$B$102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0</v>
      </c>
      <c r="E66679" t="s">
        <v>5011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1,IF(OR(B66679="CROP",B66679="NAA"),J66679*About!$B$102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0</v>
      </c>
      <c r="E66680" t="s">
        <v>5011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1,IF(OR(B66680="CROP",B66680="NAA"),J66680*About!$B$102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0</v>
      </c>
      <c r="E66681" t="s">
        <v>5011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1,IF(OR(B66681="CROP",B66681="NAA"),J66681*About!$B$102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0</v>
      </c>
      <c r="E66682" t="s">
        <v>5011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1,IF(OR(B66682="CROP",B66682="NAA"),J66682*About!$B$102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0</v>
      </c>
      <c r="E66683" t="s">
        <v>5011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1,IF(OR(B66683="CROP",B66683="NAA"),J66683*About!$B$102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0</v>
      </c>
      <c r="E66684" t="s">
        <v>5011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1,IF(OR(B66684="CROP",B66684="NAA"),J66684*About!$B$102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0</v>
      </c>
      <c r="E66685" t="s">
        <v>5011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1,IF(OR(B66685="CROP",B66685="NAA"),J66685*About!$B$102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0</v>
      </c>
      <c r="E66686" t="s">
        <v>5011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1,IF(OR(B66686="CROP",B66686="NAA"),J66686*About!$B$102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0</v>
      </c>
      <c r="E66687" t="s">
        <v>5011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1,IF(OR(B66687="CROP",B66687="NAA"),J66687*About!$B$102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0</v>
      </c>
      <c r="E66688" t="s">
        <v>5011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1,IF(OR(B66688="CROP",B66688="NAA"),J66688*About!$B$102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0</v>
      </c>
      <c r="E66689" t="s">
        <v>5011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1,IF(OR(B66689="CROP",B66689="NAA"),J66689*About!$B$102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0</v>
      </c>
      <c r="E66690" t="s">
        <v>5011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1,IF(OR(B66690="CROP",B66690="NAA"),J66690*About!$B$102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0</v>
      </c>
      <c r="E66691" t="s">
        <v>5011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1,IF(OR(B66691="CROP",B66691="NAA"),J66691*About!$B$102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0</v>
      </c>
      <c r="E66692" t="s">
        <v>5011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1,IF(OR(B66692="CROP",B66692="NAA"),J66692*About!$B$102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0</v>
      </c>
      <c r="E66693" t="s">
        <v>5011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1,IF(OR(B66693="CROP",B66693="NAA"),J66693*About!$B$102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0</v>
      </c>
      <c r="E66694" t="s">
        <v>5011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1,IF(OR(B66694="CROP",B66694="NAA"),J66694*About!$B$102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0</v>
      </c>
      <c r="E66695" t="s">
        <v>5011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1,IF(OR(B66695="CROP",B66695="NAA"),J66695*About!$B$102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0</v>
      </c>
      <c r="E66696" t="s">
        <v>5011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1,IF(OR(B66696="CROP",B66696="NAA"),J66696*About!$B$102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0</v>
      </c>
      <c r="E66697" t="s">
        <v>5011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1,IF(OR(B66697="CROP",B66697="NAA"),J66697*About!$B$102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0</v>
      </c>
      <c r="E66698" t="s">
        <v>5011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1,IF(OR(B66698="CROP",B66698="NAA"),J66698*About!$B$102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0</v>
      </c>
      <c r="E66699" t="s">
        <v>5011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1,IF(OR(B66699="CROP",B66699="NAA"),J66699*About!$B$102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0</v>
      </c>
      <c r="E66700" t="s">
        <v>5011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1,IF(OR(B66700="CROP",B66700="NAA"),J66700*About!$B$102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0</v>
      </c>
      <c r="E66701" t="s">
        <v>5011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1,IF(OR(B66701="CROP",B66701="NAA"),J66701*About!$B$102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0</v>
      </c>
      <c r="E66702" t="s">
        <v>5011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1,IF(OR(B66702="CROP",B66702="NAA"),J66702*About!$B$102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0</v>
      </c>
      <c r="E66703" t="s">
        <v>5011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1,IF(OR(B66703="CROP",B66703="NAA"),J66703*About!$B$102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0</v>
      </c>
      <c r="E66704" t="s">
        <v>5011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1,IF(OR(B66704="CROP",B66704="NAA"),J66704*About!$B$102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0</v>
      </c>
      <c r="E66705" t="s">
        <v>5011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1,IF(OR(B66705="CROP",B66705="NAA"),J66705*About!$B$102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0</v>
      </c>
      <c r="E66706" t="s">
        <v>5011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1,IF(OR(B66706="CROP",B66706="NAA"),J66706*About!$B$102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0</v>
      </c>
      <c r="E66707" t="s">
        <v>5011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1,IF(OR(B66707="CROP",B66707="NAA"),J66707*About!$B$102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0</v>
      </c>
      <c r="E66708" t="s">
        <v>5011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1,IF(OR(B66708="CROP",B66708="NAA"),J66708*About!$B$102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0</v>
      </c>
      <c r="E66709" t="s">
        <v>5011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1,IF(OR(B66709="CROP",B66709="NAA"),J66709*About!$B$102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0</v>
      </c>
      <c r="E66710" t="s">
        <v>5011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1,IF(OR(B66710="CROP",B66710="NAA"),J66710*About!$B$102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0</v>
      </c>
      <c r="E66711" t="s">
        <v>5011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1,IF(OR(B66711="CROP",B66711="NAA"),J66711*About!$B$102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0</v>
      </c>
      <c r="E66712" t="s">
        <v>5011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1,IF(OR(B66712="CROP",B66712="NAA"),J66712*About!$B$102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0</v>
      </c>
      <c r="E66713" t="s">
        <v>5011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1,IF(OR(B66713="CROP",B66713="NAA"),J66713*About!$B$102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0</v>
      </c>
      <c r="E66714" t="s">
        <v>5011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1,IF(OR(B66714="CROP",B66714="NAA"),J66714*About!$B$102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0</v>
      </c>
      <c r="E66715" t="s">
        <v>5011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1,IF(OR(B66715="CROP",B66715="NAA"),J66715*About!$B$102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0</v>
      </c>
      <c r="E66716" t="s">
        <v>5011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1,IF(OR(B66716="CROP",B66716="NAA"),J66716*About!$B$102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0</v>
      </c>
      <c r="E66717" t="s">
        <v>5011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1,IF(OR(B66717="CROP",B66717="NAA"),J66717*About!$B$102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0</v>
      </c>
      <c r="E66718" t="s">
        <v>5011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1,IF(OR(B66718="CROP",B66718="NAA"),J66718*About!$B$102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0</v>
      </c>
      <c r="E66719" t="s">
        <v>5011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1,IF(OR(B66719="CROP",B66719="NAA"),J66719*About!$B$102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0</v>
      </c>
      <c r="E66720" t="s">
        <v>5011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1,IF(OR(B66720="CROP",B66720="NAA"),J66720*About!$B$102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0</v>
      </c>
      <c r="E66721" t="s">
        <v>5011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1,IF(OR(B66721="CROP",B66721="NAA"),J66721*About!$B$102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0</v>
      </c>
      <c r="E66722" t="s">
        <v>5011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1,IF(OR(B66722="CROP",B66722="NAA"),J66722*About!$B$102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0</v>
      </c>
      <c r="E66723" t="s">
        <v>5011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1,IF(OR(B66723="CROP",B66723="NAA"),J66723*About!$B$102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0</v>
      </c>
      <c r="E66724" t="s">
        <v>5011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1,IF(OR(B66724="CROP",B66724="NAA"),J66724*About!$B$102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0</v>
      </c>
      <c r="E66725" t="s">
        <v>5011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1,IF(OR(B66725="CROP",B66725="NAA"),J66725*About!$B$102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0</v>
      </c>
      <c r="E66726" t="s">
        <v>5011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1,IF(OR(B66726="CROP",B66726="NAA"),J66726*About!$B$102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0</v>
      </c>
      <c r="E66727" t="s">
        <v>5011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1,IF(OR(B66727="CROP",B66727="NAA"),J66727*About!$B$102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0</v>
      </c>
      <c r="E66728" t="s">
        <v>5011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1,IF(OR(B66728="CROP",B66728="NAA"),J66728*About!$B$102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0</v>
      </c>
      <c r="E66729" t="s">
        <v>5011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1,IF(OR(B66729="CROP",B66729="NAA"),J66729*About!$B$102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0</v>
      </c>
      <c r="E66730" t="s">
        <v>5011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1,IF(OR(B66730="CROP",B66730="NAA"),J66730*About!$B$102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0</v>
      </c>
      <c r="E66731" t="s">
        <v>5011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1,IF(OR(B66731="CROP",B66731="NAA"),J66731*About!$B$102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0</v>
      </c>
      <c r="E66732" t="s">
        <v>5011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1,IF(OR(B66732="CROP",B66732="NAA"),J66732*About!$B$102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0</v>
      </c>
      <c r="E66733" t="s">
        <v>5011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1,IF(OR(B66733="CROP",B66733="NAA"),J66733*About!$B$102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0</v>
      </c>
      <c r="E66734" t="s">
        <v>5011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1,IF(OR(B66734="CROP",B66734="NAA"),J66734*About!$B$102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0</v>
      </c>
      <c r="E66735" t="s">
        <v>5011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1,IF(OR(B66735="CROP",B66735="NAA"),J66735*About!$B$102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0</v>
      </c>
      <c r="E66736" t="s">
        <v>5011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1,IF(OR(B66736="CROP",B66736="NAA"),J66736*About!$B$102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0</v>
      </c>
      <c r="E66737" t="s">
        <v>5011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1,IF(OR(B66737="CROP",B66737="NAA"),J66737*About!$B$102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0</v>
      </c>
      <c r="E66738" t="s">
        <v>5011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1,IF(OR(B66738="CROP",B66738="NAA"),J66738*About!$B$102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0</v>
      </c>
      <c r="E66739" t="s">
        <v>5011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1,IF(OR(B66739="CROP",B66739="NAA"),J66739*About!$B$102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0</v>
      </c>
      <c r="E66740" t="s">
        <v>5011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1,IF(OR(B66740="CROP",B66740="NAA"),J66740*About!$B$102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0</v>
      </c>
      <c r="E66741" t="s">
        <v>5011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1,IF(OR(B66741="CROP",B66741="NAA"),J66741*About!$B$102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0</v>
      </c>
      <c r="E66742" t="s">
        <v>5011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1,IF(OR(B66742="CROP",B66742="NAA"),J66742*About!$B$102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0</v>
      </c>
      <c r="E66743" t="s">
        <v>5011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1,IF(OR(B66743="CROP",B66743="NAA"),J66743*About!$B$102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0</v>
      </c>
      <c r="E66744" t="s">
        <v>5011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1,IF(OR(B66744="CROP",B66744="NAA"),J66744*About!$B$102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0</v>
      </c>
      <c r="E66745" t="s">
        <v>5011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1,IF(OR(B66745="CROP",B66745="NAA"),J66745*About!$B$102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0</v>
      </c>
      <c r="E66746" t="s">
        <v>5011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1,IF(OR(B66746="CROP",B66746="NAA"),J66746*About!$B$102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0</v>
      </c>
      <c r="E66747" t="s">
        <v>5011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1,IF(OR(B66747="CROP",B66747="NAA"),J66747*About!$B$102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0</v>
      </c>
      <c r="E66748" t="s">
        <v>5011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1,IF(OR(B66748="CROP",B66748="NAA"),J66748*About!$B$102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0</v>
      </c>
      <c r="E66749" t="s">
        <v>5011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1,IF(OR(B66749="CROP",B66749="NAA"),J66749*About!$B$102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0</v>
      </c>
      <c r="E66750" t="s">
        <v>5011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1,IF(OR(B66750="CROP",B66750="NAA"),J66750*About!$B$102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0</v>
      </c>
      <c r="E66751" t="s">
        <v>5011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1,IF(OR(B66751="CROP",B66751="NAA"),J66751*About!$B$102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0</v>
      </c>
      <c r="E66752" t="s">
        <v>5011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1,IF(OR(B66752="CROP",B66752="NAA"),J66752*About!$B$102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0</v>
      </c>
      <c r="E66753" t="s">
        <v>5011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1,IF(OR(B66753="CROP",B66753="NAA"),J66753*About!$B$102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0</v>
      </c>
      <c r="E66754" t="s">
        <v>5011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1,IF(OR(B66754="CROP",B66754="NAA"),J66754*About!$B$102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0</v>
      </c>
      <c r="E66755" t="s">
        <v>5011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1,IF(OR(B66755="CROP",B66755="NAA"),J66755*About!$B$102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0</v>
      </c>
      <c r="E66756" t="s">
        <v>5011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1,IF(OR(B66756="CROP",B66756="NAA"),J66756*About!$B$102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0</v>
      </c>
      <c r="E66757" t="s">
        <v>5011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1,IF(OR(B66757="CROP",B66757="NAA"),J66757*About!$B$102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0</v>
      </c>
      <c r="E66758" t="s">
        <v>5011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1,IF(OR(B66758="CROP",B66758="NAA"),J66758*About!$B$102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0</v>
      </c>
      <c r="E66759" t="s">
        <v>5011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1,IF(OR(B66759="CROP",B66759="NAA"),J66759*About!$B$102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0</v>
      </c>
      <c r="E66760" t="s">
        <v>5011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1,IF(OR(B66760="CROP",B66760="NAA"),J66760*About!$B$102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0</v>
      </c>
      <c r="E66761" t="s">
        <v>5011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1,IF(OR(B66761="CROP",B66761="NAA"),J66761*About!$B$102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0</v>
      </c>
      <c r="E66762" t="s">
        <v>5011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1,IF(OR(B66762="CROP",B66762="NAA"),J66762*About!$B$102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0</v>
      </c>
      <c r="E66763" t="s">
        <v>5011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1,IF(OR(B66763="CROP",B66763="NAA"),J66763*About!$B$102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0</v>
      </c>
      <c r="E66764" t="s">
        <v>5011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1,IF(OR(B66764="CROP",B66764="NAA"),J66764*About!$B$102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0</v>
      </c>
      <c r="E66765" t="s">
        <v>5011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1,IF(OR(B66765="CROP",B66765="NAA"),J66765*About!$B$102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0</v>
      </c>
      <c r="E66766" t="s">
        <v>5011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1,IF(OR(B66766="CROP",B66766="NAA"),J66766*About!$B$102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0</v>
      </c>
      <c r="E66767" t="s">
        <v>5011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1,IF(OR(B66767="CROP",B66767="NAA"),J66767*About!$B$102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0</v>
      </c>
      <c r="E66768" t="s">
        <v>5011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1,IF(OR(B66768="CROP",B66768="NAA"),J66768*About!$B$102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0</v>
      </c>
      <c r="E66769" t="s">
        <v>5011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1,IF(OR(B66769="CROP",B66769="NAA"),J66769*About!$B$102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0</v>
      </c>
      <c r="E66770" t="s">
        <v>5011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1,IF(OR(B66770="CROP",B66770="NAA"),J66770*About!$B$102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0</v>
      </c>
      <c r="E66771" t="s">
        <v>5011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1,IF(OR(B66771="CROP",B66771="NAA"),J66771*About!$B$102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0</v>
      </c>
      <c r="E66772" t="s">
        <v>5011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1,IF(OR(B66772="CROP",B66772="NAA"),J66772*About!$B$102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0</v>
      </c>
      <c r="E66773" t="s">
        <v>5011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1,IF(OR(B66773="CROP",B66773="NAA"),J66773*About!$B$102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0</v>
      </c>
      <c r="E66774" t="s">
        <v>5011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1,IF(OR(B66774="CROP",B66774="NAA"),J66774*About!$B$102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0</v>
      </c>
      <c r="E66775" t="s">
        <v>5011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1,IF(OR(B66775="CROP",B66775="NAA"),J66775*About!$B$102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0</v>
      </c>
      <c r="E66776" t="s">
        <v>5011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1,IF(OR(B66776="CROP",B66776="NAA"),J66776*About!$B$102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0</v>
      </c>
      <c r="E66777" t="s">
        <v>5011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1,IF(OR(B66777="CROP",B66777="NAA"),J66777*About!$B$102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0</v>
      </c>
      <c r="E66778" t="s">
        <v>5011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1,IF(OR(B66778="CROP",B66778="NAA"),J66778*About!$B$102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0</v>
      </c>
      <c r="E66779" t="s">
        <v>5011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1,IF(OR(B66779="CROP",B66779="NAA"),J66779*About!$B$102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0</v>
      </c>
      <c r="E66780" t="s">
        <v>5011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1,IF(OR(B66780="CROP",B66780="NAA"),J66780*About!$B$102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0</v>
      </c>
      <c r="E66781" t="s">
        <v>5011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1,IF(OR(B66781="CROP",B66781="NAA"),J66781*About!$B$102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0</v>
      </c>
      <c r="E66782" t="s">
        <v>5011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1,IF(OR(B66782="CROP",B66782="NAA"),J66782*About!$B$102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0</v>
      </c>
      <c r="E66783" t="s">
        <v>5011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1,IF(OR(B66783="CROP",B66783="NAA"),J66783*About!$B$102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0</v>
      </c>
      <c r="E66784" t="s">
        <v>5011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1,IF(OR(B66784="CROP",B66784="NAA"),J66784*About!$B$102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0</v>
      </c>
      <c r="E66785" t="s">
        <v>5011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1,IF(OR(B66785="CROP",B66785="NAA"),J66785*About!$B$102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0</v>
      </c>
      <c r="E66786" t="s">
        <v>5011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1,IF(OR(B66786="CROP",B66786="NAA"),J66786*About!$B$102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0</v>
      </c>
      <c r="E66787" t="s">
        <v>5011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1,IF(OR(B66787="CROP",B66787="NAA"),J66787*About!$B$102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0</v>
      </c>
      <c r="E66788" t="s">
        <v>5011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1,IF(OR(B66788="CROP",B66788="NAA"),J66788*About!$B$102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0</v>
      </c>
      <c r="E66789" t="s">
        <v>5011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1,IF(OR(B66789="CROP",B66789="NAA"),J66789*About!$B$102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0</v>
      </c>
      <c r="E66790" t="s">
        <v>5011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1,IF(OR(B66790="CROP",B66790="NAA"),J66790*About!$B$102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0</v>
      </c>
      <c r="E66791" t="s">
        <v>5011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1,IF(OR(B66791="CROP",B66791="NAA"),J66791*About!$B$102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0</v>
      </c>
      <c r="E66792" t="s">
        <v>5011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1,IF(OR(B66792="CROP",B66792="NAA"),J66792*About!$B$102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0</v>
      </c>
      <c r="E66793" t="s">
        <v>5011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1,IF(OR(B66793="CROP",B66793="NAA"),J66793*About!$B$102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0</v>
      </c>
      <c r="E66794" t="s">
        <v>5011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1,IF(OR(B66794="CROP",B66794="NAA"),J66794*About!$B$102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0</v>
      </c>
      <c r="E66795" t="s">
        <v>5011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1,IF(OR(B66795="CROP",B66795="NAA"),J66795*About!$B$102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0</v>
      </c>
      <c r="E66796" t="s">
        <v>5011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1,IF(OR(B66796="CROP",B66796="NAA"),J66796*About!$B$102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0</v>
      </c>
      <c r="E66797" t="s">
        <v>5011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1,IF(OR(B66797="CROP",B66797="NAA"),J66797*About!$B$102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0</v>
      </c>
      <c r="E66798" t="s">
        <v>5011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1,IF(OR(B66798="CROP",B66798="NAA"),J66798*About!$B$102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0</v>
      </c>
      <c r="E66799" t="s">
        <v>5011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1,IF(OR(B66799="CROP",B66799="NAA"),J66799*About!$B$102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0</v>
      </c>
      <c r="E66800" t="s">
        <v>5011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1,IF(OR(B66800="CROP",B66800="NAA"),J66800*About!$B$102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0</v>
      </c>
      <c r="E66801" t="s">
        <v>5011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1,IF(OR(B66801="CROP",B66801="NAA"),J66801*About!$B$102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0</v>
      </c>
      <c r="E66802" t="s">
        <v>5011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1,IF(OR(B66802="CROP",B66802="NAA"),J66802*About!$B$102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0</v>
      </c>
      <c r="E66803" t="s">
        <v>5011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1,IF(OR(B66803="CROP",B66803="NAA"),J66803*About!$B$102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0</v>
      </c>
      <c r="E66804" t="s">
        <v>5011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1,IF(OR(B66804="CROP",B66804="NAA"),J66804*About!$B$102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0</v>
      </c>
      <c r="E66805" t="s">
        <v>5011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1,IF(OR(B66805="CROP",B66805="NAA"),J66805*About!$B$102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0</v>
      </c>
      <c r="E66806" t="s">
        <v>5011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1,IF(OR(B66806="CROP",B66806="NAA"),J66806*About!$B$102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0</v>
      </c>
      <c r="E66807" t="s">
        <v>5011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1,IF(OR(B66807="CROP",B66807="NAA"),J66807*About!$B$102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0</v>
      </c>
      <c r="E66808" t="s">
        <v>5011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1,IF(OR(B66808="CROP",B66808="NAA"),J66808*About!$B$102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0</v>
      </c>
      <c r="E66809" t="s">
        <v>5011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1,IF(OR(B66809="CROP",B66809="NAA"),J66809*About!$B$102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0</v>
      </c>
      <c r="E66810" t="s">
        <v>5011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1,IF(OR(B66810="CROP",B66810="NAA"),J66810*About!$B$102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0</v>
      </c>
      <c r="E66811" t="s">
        <v>5011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1,IF(OR(B66811="CROP",B66811="NAA"),J66811*About!$B$102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0</v>
      </c>
      <c r="E66812" t="s">
        <v>5011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1,IF(OR(B66812="CROP",B66812="NAA"),J66812*About!$B$102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0</v>
      </c>
      <c r="E66813" t="s">
        <v>5011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1,IF(OR(B66813="CROP",B66813="NAA"),J66813*About!$B$102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0</v>
      </c>
      <c r="E66814" t="s">
        <v>5011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1,IF(OR(B66814="CROP",B66814="NAA"),J66814*About!$B$102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0</v>
      </c>
      <c r="E66815" t="s">
        <v>5011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1,IF(OR(B66815="CROP",B66815="NAA"),J66815*About!$B$102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0</v>
      </c>
      <c r="E66816" t="s">
        <v>5011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1,IF(OR(B66816="CROP",B66816="NAA"),J66816*About!$B$102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0</v>
      </c>
      <c r="E66817" t="s">
        <v>5011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1,IF(OR(B66817="CROP",B66817="NAA"),J66817*About!$B$102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0</v>
      </c>
      <c r="E66818" t="s">
        <v>5011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1,IF(OR(B66818="CROP",B66818="NAA"),J66818*About!$B$102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0</v>
      </c>
      <c r="E66819" t="s">
        <v>5011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1,IF(OR(B66819="CROP",B66819="NAA"),J66819*About!$B$102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0</v>
      </c>
      <c r="E66820" t="s">
        <v>5011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1,IF(OR(B66820="CROP",B66820="NAA"),J66820*About!$B$102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0</v>
      </c>
      <c r="E66821" t="s">
        <v>5011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1,IF(OR(B66821="CROP",B66821="NAA"),J66821*About!$B$102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0</v>
      </c>
      <c r="E66822" t="s">
        <v>5011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1,IF(OR(B66822="CROP",B66822="NAA"),J66822*About!$B$102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0</v>
      </c>
      <c r="E66823" t="s">
        <v>5011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1,IF(OR(B66823="CROP",B66823="NAA"),J66823*About!$B$102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0</v>
      </c>
      <c r="E66824" t="s">
        <v>5011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1,IF(OR(B66824="CROP",B66824="NAA"),J66824*About!$B$102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0</v>
      </c>
      <c r="E66825" t="s">
        <v>5011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1,IF(OR(B66825="CROP",B66825="NAA"),J66825*About!$B$102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0</v>
      </c>
      <c r="E66826" t="s">
        <v>5011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1,IF(OR(B66826="CROP",B66826="NAA"),J66826*About!$B$102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0</v>
      </c>
      <c r="E66827" t="s">
        <v>5011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1,IF(OR(B66827="CROP",B66827="NAA"),J66827*About!$B$102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0</v>
      </c>
      <c r="E66828" t="s">
        <v>5011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1,IF(OR(B66828="CROP",B66828="NAA"),J66828*About!$B$102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0</v>
      </c>
      <c r="E66829" t="s">
        <v>5011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1,IF(OR(B66829="CROP",B66829="NAA"),J66829*About!$B$102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0</v>
      </c>
      <c r="E66830" t="s">
        <v>5011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1,IF(OR(B66830="CROP",B66830="NAA"),J66830*About!$B$102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0</v>
      </c>
      <c r="E66831" t="s">
        <v>5011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1,IF(OR(B66831="CROP",B66831="NAA"),J66831*About!$B$102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0</v>
      </c>
      <c r="E66832" t="s">
        <v>5011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1,IF(OR(B66832="CROP",B66832="NAA"),J66832*About!$B$102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0</v>
      </c>
      <c r="E66833" t="s">
        <v>5011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1,IF(OR(B66833="CROP",B66833="NAA"),J66833*About!$B$102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0</v>
      </c>
      <c r="E66834" t="s">
        <v>5011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1,IF(OR(B66834="CROP",B66834="NAA"),J66834*About!$B$102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0</v>
      </c>
      <c r="E66835" t="s">
        <v>5011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1,IF(OR(B66835="CROP",B66835="NAA"),J66835*About!$B$102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0</v>
      </c>
      <c r="E66836" t="s">
        <v>5011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1,IF(OR(B66836="CROP",B66836="NAA"),J66836*About!$B$102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0</v>
      </c>
      <c r="E66837" t="s">
        <v>5011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1,IF(OR(B66837="CROP",B66837="NAA"),J66837*About!$B$102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0</v>
      </c>
      <c r="E66838" t="s">
        <v>5011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1,IF(OR(B66838="CROP",B66838="NAA"),J66838*About!$B$102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0</v>
      </c>
      <c r="E66839" t="s">
        <v>5011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1,IF(OR(B66839="CROP",B66839="NAA"),J66839*About!$B$102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0</v>
      </c>
      <c r="E66840" t="s">
        <v>5011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1,IF(OR(B66840="CROP",B66840="NAA"),J66840*About!$B$102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0</v>
      </c>
      <c r="E66841" t="s">
        <v>5011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1,IF(OR(B66841="CROP",B66841="NAA"),J66841*About!$B$102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0</v>
      </c>
      <c r="E66842" t="s">
        <v>5011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1,IF(OR(B66842="CROP",B66842="NAA"),J66842*About!$B$102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0</v>
      </c>
      <c r="E66843" t="s">
        <v>5011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1,IF(OR(B66843="CROP",B66843="NAA"),J66843*About!$B$102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0</v>
      </c>
      <c r="E66844" t="s">
        <v>5011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1,IF(OR(B66844="CROP",B66844="NAA"),J66844*About!$B$102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0</v>
      </c>
      <c r="E66845" t="s">
        <v>5011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1,IF(OR(B66845="CROP",B66845="NAA"),J66845*About!$B$102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0</v>
      </c>
      <c r="E66846" t="s">
        <v>5011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1,IF(OR(B66846="CROP",B66846="NAA"),J66846*About!$B$102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0</v>
      </c>
      <c r="E66847" t="s">
        <v>5011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1,IF(OR(B66847="CROP",B66847="NAA"),J66847*About!$B$102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0</v>
      </c>
      <c r="E66848" t="s">
        <v>5011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1,IF(OR(B66848="CROP",B66848="NAA"),J66848*About!$B$102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0</v>
      </c>
      <c r="E66849" t="s">
        <v>5011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1,IF(OR(B66849="CROP",B66849="NAA"),J66849*About!$B$102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0</v>
      </c>
      <c r="E66850" t="s">
        <v>5011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1,IF(OR(B66850="CROP",B66850="NAA"),J66850*About!$B$102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0</v>
      </c>
      <c r="E66851" t="s">
        <v>5011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1,IF(OR(B66851="CROP",B66851="NAA"),J66851*About!$B$102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0</v>
      </c>
      <c r="E66852" t="s">
        <v>5011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1,IF(OR(B66852="CROP",B66852="NAA"),J66852*About!$B$102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0</v>
      </c>
      <c r="E66853" t="s">
        <v>5011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1,IF(OR(B66853="CROP",B66853="NAA"),J66853*About!$B$102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0</v>
      </c>
      <c r="E66854" t="s">
        <v>5011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1,IF(OR(B66854="CROP",B66854="NAA"),J66854*About!$B$102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0</v>
      </c>
      <c r="E66855" t="s">
        <v>5011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1,IF(OR(B66855="CROP",B66855="NAA"),J66855*About!$B$102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0</v>
      </c>
      <c r="E66856" t="s">
        <v>5011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1,IF(OR(B66856="CROP",B66856="NAA"),J66856*About!$B$102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0</v>
      </c>
      <c r="E66857" t="s">
        <v>5011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1,IF(OR(B66857="CROP",B66857="NAA"),J66857*About!$B$102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0</v>
      </c>
      <c r="E66858" t="s">
        <v>5011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1,IF(OR(B66858="CROP",B66858="NAA"),J66858*About!$B$102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0</v>
      </c>
      <c r="E66859" t="s">
        <v>5011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1,IF(OR(B66859="CROP",B66859="NAA"),J66859*About!$B$102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0</v>
      </c>
      <c r="E66860" t="s">
        <v>5011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1,IF(OR(B66860="CROP",B66860="NAA"),J66860*About!$B$102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0</v>
      </c>
      <c r="E66861" t="s">
        <v>5011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1,IF(OR(B66861="CROP",B66861="NAA"),J66861*About!$B$102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0</v>
      </c>
      <c r="E66862" t="s">
        <v>5011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1,IF(OR(B66862="CROP",B66862="NAA"),J66862*About!$B$102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0</v>
      </c>
      <c r="E66863" t="s">
        <v>5011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1,IF(OR(B66863="CROP",B66863="NAA"),J66863*About!$B$102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0</v>
      </c>
      <c r="E66864" t="s">
        <v>5011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1,IF(OR(B66864="CROP",B66864="NAA"),J66864*About!$B$102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0</v>
      </c>
      <c r="E66865" t="s">
        <v>5011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1,IF(OR(B66865="CROP",B66865="NAA"),J66865*About!$B$102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0</v>
      </c>
      <c r="E66866" t="s">
        <v>5011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1,IF(OR(B66866="CROP",B66866="NAA"),J66866*About!$B$102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0</v>
      </c>
      <c r="E66867" t="s">
        <v>5011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1,IF(OR(B66867="CROP",B66867="NAA"),J66867*About!$B$102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0</v>
      </c>
      <c r="E66868" t="s">
        <v>5011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1,IF(OR(B66868="CROP",B66868="NAA"),J66868*About!$B$102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0</v>
      </c>
      <c r="E66869" t="s">
        <v>5011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1,IF(OR(B66869="CROP",B66869="NAA"),J66869*About!$B$102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0</v>
      </c>
      <c r="E66870" t="s">
        <v>5011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1,IF(OR(B66870="CROP",B66870="NAA"),J66870*About!$B$102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0</v>
      </c>
      <c r="E66871" t="s">
        <v>5011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1,IF(OR(B66871="CROP",B66871="NAA"),J66871*About!$B$102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0</v>
      </c>
      <c r="E66872" t="s">
        <v>5011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1,IF(OR(B66872="CROP",B66872="NAA"),J66872*About!$B$102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0</v>
      </c>
      <c r="E66873" t="s">
        <v>5011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1,IF(OR(B66873="CROP",B66873="NAA"),J66873*About!$B$102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0</v>
      </c>
      <c r="E66874" t="s">
        <v>5011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1,IF(OR(B66874="CROP",B66874="NAA"),J66874*About!$B$102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0</v>
      </c>
      <c r="E66875" t="s">
        <v>5011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1,IF(OR(B66875="CROP",B66875="NAA"),J66875*About!$B$102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0</v>
      </c>
      <c r="E66876" t="s">
        <v>5011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1,IF(OR(B66876="CROP",B66876="NAA"),J66876*About!$B$102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0</v>
      </c>
      <c r="E66877" t="s">
        <v>5011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1,IF(OR(B66877="CROP",B66877="NAA"),J66877*About!$B$102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0</v>
      </c>
      <c r="E66878" t="s">
        <v>5011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1,IF(OR(B66878="CROP",B66878="NAA"),J66878*About!$B$102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0</v>
      </c>
      <c r="E66879" t="s">
        <v>5011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1,IF(OR(B66879="CROP",B66879="NAA"),J66879*About!$B$102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0</v>
      </c>
      <c r="E66880" t="s">
        <v>5011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1,IF(OR(B66880="CROP",B66880="NAA"),J66880*About!$B$102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0</v>
      </c>
      <c r="E66881" t="s">
        <v>5011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1,IF(OR(B66881="CROP",B66881="NAA"),J66881*About!$B$102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0</v>
      </c>
      <c r="E66882" t="s">
        <v>5011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1,IF(OR(B66882="CROP",B66882="NAA"),J66882*About!$B$102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0</v>
      </c>
      <c r="E66883" t="s">
        <v>5011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1,IF(OR(B66883="CROP",B66883="NAA"),J66883*About!$B$102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0</v>
      </c>
      <c r="E66884" t="s">
        <v>5011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1,IF(OR(B66884="CROP",B66884="NAA"),J66884*About!$B$102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0</v>
      </c>
      <c r="E66885" t="s">
        <v>5011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1,IF(OR(B66885="CROP",B66885="NAA"),J66885*About!$B$102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0</v>
      </c>
      <c r="E66886" t="s">
        <v>5011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1,IF(OR(B66886="CROP",B66886="NAA"),J66886*About!$B$102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0</v>
      </c>
      <c r="E66887" t="s">
        <v>5011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1,IF(OR(B66887="CROP",B66887="NAA"),J66887*About!$B$102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0</v>
      </c>
      <c r="E66888" t="s">
        <v>5011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1,IF(OR(B66888="CROP",B66888="NAA"),J66888*About!$B$102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0</v>
      </c>
      <c r="E66889" t="s">
        <v>5011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1,IF(OR(B66889="CROP",B66889="NAA"),J66889*About!$B$102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0</v>
      </c>
      <c r="E66890" t="s">
        <v>5011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1,IF(OR(B66890="CROP",B66890="NAA"),J66890*About!$B$102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0</v>
      </c>
      <c r="E66891" t="s">
        <v>5011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1,IF(OR(B66891="CROP",B66891="NAA"),J66891*About!$B$102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0</v>
      </c>
      <c r="E66892" t="s">
        <v>5011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1,IF(OR(B66892="CROP",B66892="NAA"),J66892*About!$B$102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0</v>
      </c>
      <c r="E66893" t="s">
        <v>5011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1,IF(OR(B66893="CROP",B66893="NAA"),J66893*About!$B$102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0</v>
      </c>
      <c r="E66894" t="s">
        <v>5011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1,IF(OR(B66894="CROP",B66894="NAA"),J66894*About!$B$102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0</v>
      </c>
      <c r="E66895" t="s">
        <v>5011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1,IF(OR(B66895="CROP",B66895="NAA"),J66895*About!$B$102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0</v>
      </c>
      <c r="E66896" t="s">
        <v>5011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1,IF(OR(B66896="CROP",B66896="NAA"),J66896*About!$B$102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0</v>
      </c>
      <c r="E66897" t="s">
        <v>5011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1,IF(OR(B66897="CROP",B66897="NAA"),J66897*About!$B$102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0</v>
      </c>
      <c r="E66898" t="s">
        <v>5011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1,IF(OR(B66898="CROP",B66898="NAA"),J66898*About!$B$102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0</v>
      </c>
      <c r="E66899" t="s">
        <v>5011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1,IF(OR(B66899="CROP",B66899="NAA"),J66899*About!$B$102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0</v>
      </c>
      <c r="E66900" t="s">
        <v>5011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1,IF(OR(B66900="CROP",B66900="NAA"),J66900*About!$B$102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0</v>
      </c>
      <c r="E66901" t="s">
        <v>5011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1,IF(OR(B66901="CROP",B66901="NAA"),J66901*About!$B$102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0</v>
      </c>
      <c r="E66902" t="s">
        <v>5011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1,IF(OR(B66902="CROP",B66902="NAA"),J66902*About!$B$102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0</v>
      </c>
      <c r="E66903" t="s">
        <v>5011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1,IF(OR(B66903="CROP",B66903="NAA"),J66903*About!$B$102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0</v>
      </c>
      <c r="E66904" t="s">
        <v>5011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1,IF(OR(B66904="CROP",B66904="NAA"),J66904*About!$B$102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0</v>
      </c>
      <c r="E66905" t="s">
        <v>5011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1,IF(OR(B66905="CROP",B66905="NAA"),J66905*About!$B$102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0</v>
      </c>
      <c r="E66906" t="s">
        <v>5011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1,IF(OR(B66906="CROP",B66906="NAA"),J66906*About!$B$102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0</v>
      </c>
      <c r="E66907" t="s">
        <v>5011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1,IF(OR(B66907="CROP",B66907="NAA"),J66907*About!$B$102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0</v>
      </c>
      <c r="E66908" t="s">
        <v>5011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1,IF(OR(B66908="CROP",B66908="NAA"),J66908*About!$B$102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0</v>
      </c>
      <c r="E66909" t="s">
        <v>5011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1,IF(OR(B66909="CROP",B66909="NAA"),J66909*About!$B$102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0</v>
      </c>
      <c r="E66910" t="s">
        <v>5011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1,IF(OR(B66910="CROP",B66910="NAA"),J66910*About!$B$102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0</v>
      </c>
      <c r="E66911" t="s">
        <v>5011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1,IF(OR(B66911="CROP",B66911="NAA"),J66911*About!$B$102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0</v>
      </c>
      <c r="E66912" t="s">
        <v>5011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1,IF(OR(B66912="CROP",B66912="NAA"),J66912*About!$B$102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0</v>
      </c>
      <c r="E66913" t="s">
        <v>5011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1,IF(OR(B66913="CROP",B66913="NAA"),J66913*About!$B$102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0</v>
      </c>
      <c r="E66914" t="s">
        <v>5011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1,IF(OR(B66914="CROP",B66914="NAA"),J66914*About!$B$102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0</v>
      </c>
      <c r="E66915" t="s">
        <v>5011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1,IF(OR(B66915="CROP",B66915="NAA"),J66915*About!$B$102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0</v>
      </c>
      <c r="E66916" t="s">
        <v>5011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1,IF(OR(B66916="CROP",B66916="NAA"),J66916*About!$B$102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0</v>
      </c>
      <c r="E66917" t="s">
        <v>5011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1,IF(OR(B66917="CROP",B66917="NAA"),J66917*About!$B$102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0</v>
      </c>
      <c r="E66918" t="s">
        <v>5011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1,IF(OR(B66918="CROP",B66918="NAA"),J66918*About!$B$102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0</v>
      </c>
      <c r="E66919" t="s">
        <v>5011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1,IF(OR(B66919="CROP",B66919="NAA"),J66919*About!$B$102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0</v>
      </c>
      <c r="E66920" t="s">
        <v>5011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1,IF(OR(B66920="CROP",B66920="NAA"),J66920*About!$B$102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0</v>
      </c>
      <c r="E66921" t="s">
        <v>5011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1,IF(OR(B66921="CROP",B66921="NAA"),J66921*About!$B$102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0</v>
      </c>
      <c r="E66922" t="s">
        <v>5011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1,IF(OR(B66922="CROP",B66922="NAA"),J66922*About!$B$102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0</v>
      </c>
      <c r="E66923" t="s">
        <v>5011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1,IF(OR(B66923="CROP",B66923="NAA"),J66923*About!$B$102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0</v>
      </c>
      <c r="E66924" t="s">
        <v>5011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1,IF(OR(B66924="CROP",B66924="NAA"),J66924*About!$B$102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0</v>
      </c>
      <c r="E66925" t="s">
        <v>5011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1,IF(OR(B66925="CROP",B66925="NAA"),J66925*About!$B$102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0</v>
      </c>
      <c r="E66926" t="s">
        <v>5011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1,IF(OR(B66926="CROP",B66926="NAA"),J66926*About!$B$102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0</v>
      </c>
      <c r="E66927" t="s">
        <v>5011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1,IF(OR(B66927="CROP",B66927="NAA"),J66927*About!$B$102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0</v>
      </c>
      <c r="E66928" t="s">
        <v>5011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1,IF(OR(B66928="CROP",B66928="NAA"),J66928*About!$B$102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0</v>
      </c>
      <c r="E66929" t="s">
        <v>5011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1,IF(OR(B66929="CROP",B66929="NAA"),J66929*About!$B$102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0</v>
      </c>
      <c r="E66930" t="s">
        <v>5011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1,IF(OR(B66930="CROP",B66930="NAA"),J66930*About!$B$102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0</v>
      </c>
      <c r="E66931" t="s">
        <v>5011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1,IF(OR(B66931="CROP",B66931="NAA"),J66931*About!$B$102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0</v>
      </c>
      <c r="E66932" t="s">
        <v>5011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1,IF(OR(B66932="CROP",B66932="NAA"),J66932*About!$B$102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0</v>
      </c>
      <c r="E66933" t="s">
        <v>5011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1,IF(OR(B66933="CROP",B66933="NAA"),J66933*About!$B$102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0</v>
      </c>
      <c r="E66934" t="s">
        <v>5011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1,IF(OR(B66934="CROP",B66934="NAA"),J66934*About!$B$102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0</v>
      </c>
      <c r="E66935" t="s">
        <v>5011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1,IF(OR(B66935="CROP",B66935="NAA"),J66935*About!$B$102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0</v>
      </c>
      <c r="E66936" t="s">
        <v>5011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1,IF(OR(B66936="CROP",B66936="NAA"),J66936*About!$B$102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0</v>
      </c>
      <c r="E66937" t="s">
        <v>5011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1,IF(OR(B66937="CROP",B66937="NAA"),J66937*About!$B$102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0</v>
      </c>
      <c r="E66938" t="s">
        <v>5011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1,IF(OR(B66938="CROP",B66938="NAA"),J66938*About!$B$102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0</v>
      </c>
      <c r="E66939" t="s">
        <v>5011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1,IF(OR(B66939="CROP",B66939="NAA"),J66939*About!$B$102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0</v>
      </c>
      <c r="E66940" t="s">
        <v>5011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1,IF(OR(B66940="CROP",B66940="NAA"),J66940*About!$B$102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0</v>
      </c>
      <c r="E66941" t="s">
        <v>5011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1,IF(OR(B66941="CROP",B66941="NAA"),J66941*About!$B$102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0</v>
      </c>
      <c r="E66942" t="s">
        <v>5011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1,IF(OR(B66942="CROP",B66942="NAA"),J66942*About!$B$102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0</v>
      </c>
      <c r="E66943" t="s">
        <v>5011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1,IF(OR(B66943="CROP",B66943="NAA"),J66943*About!$B$102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0</v>
      </c>
      <c r="E66944" t="s">
        <v>5011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1,IF(OR(B66944="CROP",B66944="NAA"),J66944*About!$B$102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0</v>
      </c>
      <c r="E66945" t="s">
        <v>5011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1,IF(OR(B66945="CROP",B66945="NAA"),J66945*About!$B$102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0</v>
      </c>
      <c r="E66946" t="s">
        <v>5011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1,IF(OR(B66946="CROP",B66946="NAA"),J66946*About!$B$102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0</v>
      </c>
      <c r="E66947" t="s">
        <v>5011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1,IF(OR(B66947="CROP",B66947="NAA"),J66947*About!$B$102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0</v>
      </c>
      <c r="E66948" t="s">
        <v>5011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1,IF(OR(B66948="CROP",B66948="NAA"),J66948*About!$B$102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0</v>
      </c>
      <c r="E66949" t="s">
        <v>5011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1,IF(OR(B66949="CROP",B66949="NAA"),J66949*About!$B$102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0</v>
      </c>
      <c r="E66950" t="s">
        <v>5011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1,IF(OR(B66950="CROP",B66950="NAA"),J66950*About!$B$102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0</v>
      </c>
      <c r="E66951" t="s">
        <v>5011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1,IF(OR(B66951="CROP",B66951="NAA"),J66951*About!$B$102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0</v>
      </c>
      <c r="E66952" t="s">
        <v>5011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1,IF(OR(B66952="CROP",B66952="NAA"),J66952*About!$B$102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0</v>
      </c>
      <c r="E66953" t="s">
        <v>5011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1,IF(OR(B66953="CROP",B66953="NAA"),J66953*About!$B$102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0</v>
      </c>
      <c r="E66954" t="s">
        <v>5011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1,IF(OR(B66954="CROP",B66954="NAA"),J66954*About!$B$102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0</v>
      </c>
      <c r="E66955" t="s">
        <v>5011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1,IF(OR(B66955="CROP",B66955="NAA"),J66955*About!$B$102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0</v>
      </c>
      <c r="E66956" t="s">
        <v>5011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1,IF(OR(B66956="CROP",B66956="NAA"),J66956*About!$B$102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0</v>
      </c>
      <c r="E66957" t="s">
        <v>5011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1,IF(OR(B66957="CROP",B66957="NAA"),J66957*About!$B$102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0</v>
      </c>
      <c r="E66958" t="s">
        <v>5011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1,IF(OR(B66958="CROP",B66958="NAA"),J66958*About!$B$102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0</v>
      </c>
      <c r="E66959" t="s">
        <v>5011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1,IF(OR(B66959="CROP",B66959="NAA"),J66959*About!$B$102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0</v>
      </c>
      <c r="E66960" t="s">
        <v>5011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1,IF(OR(B66960="CROP",B66960="NAA"),J66960*About!$B$102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0</v>
      </c>
      <c r="E66961" t="s">
        <v>5011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1,IF(OR(B66961="CROP",B66961="NAA"),J66961*About!$B$102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0</v>
      </c>
      <c r="E66962" t="s">
        <v>5011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1,IF(OR(B66962="CROP",B66962="NAA"),J66962*About!$B$102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0</v>
      </c>
      <c r="E66963" t="s">
        <v>5011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1,IF(OR(B66963="CROP",B66963="NAA"),J66963*About!$B$102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0</v>
      </c>
      <c r="E66964" t="s">
        <v>5011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1,IF(OR(B66964="CROP",B66964="NAA"),J66964*About!$B$102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0</v>
      </c>
      <c r="E66965" t="s">
        <v>5011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1,IF(OR(B66965="CROP",B66965="NAA"),J66965*About!$B$102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0</v>
      </c>
      <c r="E66966" t="s">
        <v>5011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1,IF(OR(B66966="CROP",B66966="NAA"),J66966*About!$B$102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0</v>
      </c>
      <c r="E66967" t="s">
        <v>5011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1,IF(OR(B66967="CROP",B66967="NAA"),J66967*About!$B$102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0</v>
      </c>
      <c r="E66968" t="s">
        <v>5011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1,IF(OR(B66968="CROP",B66968="NAA"),J66968*About!$B$102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0</v>
      </c>
      <c r="E66969" t="s">
        <v>5011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1,IF(OR(B66969="CROP",B66969="NAA"),J66969*About!$B$102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0</v>
      </c>
      <c r="E66970" t="s">
        <v>5011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1,IF(OR(B66970="CROP",B66970="NAA"),J66970*About!$B$102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0</v>
      </c>
      <c r="E66971" t="s">
        <v>5011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1,IF(OR(B66971="CROP",B66971="NAA"),J66971*About!$B$102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0</v>
      </c>
      <c r="E66972" t="s">
        <v>5011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1,IF(OR(B66972="CROP",B66972="NAA"),J66972*About!$B$102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0</v>
      </c>
      <c r="E66973" t="s">
        <v>5011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1,IF(OR(B66973="CROP",B66973="NAA"),J66973*About!$B$102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0</v>
      </c>
      <c r="E66974" t="s">
        <v>5011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1,IF(OR(B66974="CROP",B66974="NAA"),J66974*About!$B$102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0</v>
      </c>
      <c r="E66975" t="s">
        <v>5011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1,IF(OR(B66975="CROP",B66975="NAA"),J66975*About!$B$102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0</v>
      </c>
      <c r="E66976" t="s">
        <v>5011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1,IF(OR(B66976="CROP",B66976="NAA"),J66976*About!$B$102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0</v>
      </c>
      <c r="E66977" t="s">
        <v>5011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1,IF(OR(B66977="CROP",B66977="NAA"),J66977*About!$B$102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0</v>
      </c>
      <c r="E66978" t="s">
        <v>5011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1,IF(OR(B66978="CROP",B66978="NAA"),J66978*About!$B$102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0</v>
      </c>
      <c r="E66979" t="s">
        <v>5011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1,IF(OR(B66979="CROP",B66979="NAA"),J66979*About!$B$102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0</v>
      </c>
      <c r="E66980" t="s">
        <v>5011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1,IF(OR(B66980="CROP",B66980="NAA"),J66980*About!$B$102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0</v>
      </c>
      <c r="E66981" t="s">
        <v>5011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1,IF(OR(B66981="CROP",B66981="NAA"),J66981*About!$B$102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0</v>
      </c>
      <c r="E66982" t="s">
        <v>5011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1,IF(OR(B66982="CROP",B66982="NAA"),J66982*About!$B$102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0</v>
      </c>
      <c r="E66983" t="s">
        <v>5011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1,IF(OR(B66983="CROP",B66983="NAA"),J66983*About!$B$102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0</v>
      </c>
      <c r="E66984" t="s">
        <v>5011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1,IF(OR(B66984="CROP",B66984="NAA"),J66984*About!$B$102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0</v>
      </c>
      <c r="E66985" t="s">
        <v>5011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1,IF(OR(B66985="CROP",B66985="NAA"),J66985*About!$B$102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0</v>
      </c>
      <c r="E66986" t="s">
        <v>5011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1,IF(OR(B66986="CROP",B66986="NAA"),J66986*About!$B$102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0</v>
      </c>
      <c r="E66987" t="s">
        <v>5011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1,IF(OR(B66987="CROP",B66987="NAA"),J66987*About!$B$102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0</v>
      </c>
      <c r="E66988" t="s">
        <v>5011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1,IF(OR(B66988="CROP",B66988="NAA"),J66988*About!$B$102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0</v>
      </c>
      <c r="E66989" t="s">
        <v>5011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1,IF(OR(B66989="CROP",B66989="NAA"),J66989*About!$B$102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0</v>
      </c>
      <c r="E66990" t="s">
        <v>5011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1,IF(OR(B66990="CROP",B66990="NAA"),J66990*About!$B$102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0</v>
      </c>
      <c r="E66991" t="s">
        <v>5011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1,IF(OR(B66991="CROP",B66991="NAA"),J66991*About!$B$102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0</v>
      </c>
      <c r="E66992" t="s">
        <v>5011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1,IF(OR(B66992="CROP",B66992="NAA"),J66992*About!$B$102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0</v>
      </c>
      <c r="E66993" t="s">
        <v>5011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1,IF(OR(B66993="CROP",B66993="NAA"),J66993*About!$B$102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0</v>
      </c>
      <c r="E66994" t="s">
        <v>5011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1,IF(OR(B66994="CROP",B66994="NAA"),J66994*About!$B$102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0</v>
      </c>
      <c r="E66995" t="s">
        <v>5011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1,IF(OR(B66995="CROP",B66995="NAA"),J66995*About!$B$102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0</v>
      </c>
      <c r="E66996" t="s">
        <v>5011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1,IF(OR(B66996="CROP",B66996="NAA"),J66996*About!$B$102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0</v>
      </c>
      <c r="E66997" t="s">
        <v>5011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1,IF(OR(B66997="CROP",B66997="NAA"),J66997*About!$B$102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0</v>
      </c>
      <c r="E66998" t="s">
        <v>5011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1,IF(OR(B66998="CROP",B66998="NAA"),J66998*About!$B$102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0</v>
      </c>
      <c r="E66999" t="s">
        <v>5011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1,IF(OR(B66999="CROP",B66999="NAA"),J66999*About!$B$102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0</v>
      </c>
      <c r="E67000" t="s">
        <v>5011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1,IF(OR(B67000="CROP",B67000="NAA"),J67000*About!$B$102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0</v>
      </c>
      <c r="E67001" t="s">
        <v>5011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1,IF(OR(B67001="CROP",B67001="NAA"),J67001*About!$B$102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0</v>
      </c>
      <c r="E67002" t="s">
        <v>5011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1,IF(OR(B67002="CROP",B67002="NAA"),J67002*About!$B$102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0</v>
      </c>
      <c r="E67003" t="s">
        <v>5011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1,IF(OR(B67003="CROP",B67003="NAA"),J67003*About!$B$102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0</v>
      </c>
      <c r="E67004" t="s">
        <v>5011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1,IF(OR(B67004="CROP",B67004="NAA"),J67004*About!$B$102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0</v>
      </c>
      <c r="E67005" t="s">
        <v>5011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1,IF(OR(B67005="CROP",B67005="NAA"),J67005*About!$B$102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0</v>
      </c>
      <c r="E67006" t="s">
        <v>5011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1,IF(OR(B67006="CROP",B67006="NAA"),J67006*About!$B$102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0</v>
      </c>
      <c r="E67007" t="s">
        <v>5011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1,IF(OR(B67007="CROP",B67007="NAA"),J67007*About!$B$102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0</v>
      </c>
      <c r="E67008" t="s">
        <v>5011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1,IF(OR(B67008="CROP",B67008="NAA"),J67008*About!$B$102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0</v>
      </c>
      <c r="E67009" t="s">
        <v>5011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1,IF(OR(B67009="CROP",B67009="NAA"),J67009*About!$B$102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0</v>
      </c>
      <c r="E67010" t="s">
        <v>5011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1,IF(OR(B67010="CROP",B67010="NAA"),J67010*About!$B$102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0</v>
      </c>
      <c r="E67011" t="s">
        <v>5011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1,IF(OR(B67011="CROP",B67011="NAA"),J67011*About!$B$102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0</v>
      </c>
      <c r="E67012" t="s">
        <v>5011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1,IF(OR(B67012="CROP",B67012="NAA"),J67012*About!$B$102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0</v>
      </c>
      <c r="E67013" t="s">
        <v>5011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1,IF(OR(B67013="CROP",B67013="NAA"),J67013*About!$B$102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0</v>
      </c>
      <c r="E67014" t="s">
        <v>5011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1,IF(OR(B67014="CROP",B67014="NAA"),J67014*About!$B$102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0</v>
      </c>
      <c r="E67015" t="s">
        <v>5011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1,IF(OR(B67015="CROP",B67015="NAA"),J67015*About!$B$102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0</v>
      </c>
      <c r="E67016" t="s">
        <v>5011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1,IF(OR(B67016="CROP",B67016="NAA"),J67016*About!$B$102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0</v>
      </c>
      <c r="E67017" t="s">
        <v>5011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1,IF(OR(B67017="CROP",B67017="NAA"),J67017*About!$B$102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0</v>
      </c>
      <c r="E67018" t="s">
        <v>5011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1,IF(OR(B67018="CROP",B67018="NAA"),J67018*About!$B$102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0</v>
      </c>
      <c r="E67019" t="s">
        <v>5011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1,IF(OR(B67019="CROP",B67019="NAA"),J67019*About!$B$102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0</v>
      </c>
      <c r="E67020" t="s">
        <v>5011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1,IF(OR(B67020="CROP",B67020="NAA"),J67020*About!$B$102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0</v>
      </c>
      <c r="E67021" t="s">
        <v>5011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1,IF(OR(B67021="CROP",B67021="NAA"),J67021*About!$B$102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0</v>
      </c>
      <c r="E67022" t="s">
        <v>5011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1,IF(OR(B67022="CROP",B67022="NAA"),J67022*About!$B$102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0</v>
      </c>
      <c r="E67023" t="s">
        <v>5011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1,IF(OR(B67023="CROP",B67023="NAA"),J67023*About!$B$102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0</v>
      </c>
      <c r="E67024" t="s">
        <v>5011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1,IF(OR(B67024="CROP",B67024="NAA"),J67024*About!$B$102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0</v>
      </c>
      <c r="E67025" t="s">
        <v>5011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1,IF(OR(B67025="CROP",B67025="NAA"),J67025*About!$B$102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0</v>
      </c>
      <c r="E67026" t="s">
        <v>5011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1,IF(OR(B67026="CROP",B67026="NAA"),J67026*About!$B$102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0</v>
      </c>
      <c r="E67027" t="s">
        <v>5011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1,IF(OR(B67027="CROP",B67027="NAA"),J67027*About!$B$102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0</v>
      </c>
      <c r="E67028" t="s">
        <v>5011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1,IF(OR(B67028="CROP",B67028="NAA"),J67028*About!$B$102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0</v>
      </c>
      <c r="E67029" t="s">
        <v>5011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1,IF(OR(B67029="CROP",B67029="NAA"),J67029*About!$B$102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0</v>
      </c>
      <c r="E67030" t="s">
        <v>5011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1,IF(OR(B67030="CROP",B67030="NAA"),J67030*About!$B$102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0</v>
      </c>
      <c r="E67031" t="s">
        <v>5011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1,IF(OR(B67031="CROP",B67031="NAA"),J67031*About!$B$102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0</v>
      </c>
      <c r="E67032" t="s">
        <v>5011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1,IF(OR(B67032="CROP",B67032="NAA"),J67032*About!$B$102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0</v>
      </c>
      <c r="E67033" t="s">
        <v>5011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1,IF(OR(B67033="CROP",B67033="NAA"),J67033*About!$B$102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0</v>
      </c>
      <c r="E67034" t="s">
        <v>5011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1,IF(OR(B67034="CROP",B67034="NAA"),J67034*About!$B$102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0</v>
      </c>
      <c r="E67035" t="s">
        <v>5011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1,IF(OR(B67035="CROP",B67035="NAA"),J67035*About!$B$102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0</v>
      </c>
      <c r="E67036" t="s">
        <v>5011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1,IF(OR(B67036="CROP",B67036="NAA"),J67036*About!$B$102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0</v>
      </c>
      <c r="E67037" t="s">
        <v>5011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1,IF(OR(B67037="CROP",B67037="NAA"),J67037*About!$B$102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0</v>
      </c>
      <c r="E67038" t="s">
        <v>5011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1,IF(OR(B67038="CROP",B67038="NAA"),J67038*About!$B$102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0</v>
      </c>
      <c r="E67039" t="s">
        <v>5011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1,IF(OR(B67039="CROP",B67039="NAA"),J67039*About!$B$102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0</v>
      </c>
      <c r="E67040" t="s">
        <v>5011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1,IF(OR(B67040="CROP",B67040="NAA"),J67040*About!$B$102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0</v>
      </c>
      <c r="E67041" t="s">
        <v>5011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1,IF(OR(B67041="CROP",B67041="NAA"),J67041*About!$B$102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0</v>
      </c>
      <c r="E67042" t="s">
        <v>5011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1,IF(OR(B67042="CROP",B67042="NAA"),J67042*About!$B$102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0</v>
      </c>
      <c r="E67043" t="s">
        <v>5011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1,IF(OR(B67043="CROP",B67043="NAA"),J67043*About!$B$102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0</v>
      </c>
      <c r="E67044" t="s">
        <v>5011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1,IF(OR(B67044="CROP",B67044="NAA"),J67044*About!$B$102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0</v>
      </c>
      <c r="E67045" t="s">
        <v>5011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1,IF(OR(B67045="CROP",B67045="NAA"),J67045*About!$B$102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0</v>
      </c>
      <c r="E67046" t="s">
        <v>5011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1,IF(OR(B67046="CROP",B67046="NAA"),J67046*About!$B$102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0</v>
      </c>
      <c r="E67047" t="s">
        <v>5011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1,IF(OR(B67047="CROP",B67047="NAA"),J67047*About!$B$102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0</v>
      </c>
      <c r="E67048" t="s">
        <v>5011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1,IF(OR(B67048="CROP",B67048="NAA"),J67048*About!$B$102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0</v>
      </c>
      <c r="E67049" t="s">
        <v>5011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1,IF(OR(B67049="CROP",B67049="NAA"),J67049*About!$B$102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0</v>
      </c>
      <c r="E67050" t="s">
        <v>5011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1,IF(OR(B67050="CROP",B67050="NAA"),J67050*About!$B$102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0</v>
      </c>
      <c r="E67051" t="s">
        <v>5011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1,IF(OR(B67051="CROP",B67051="NAA"),J67051*About!$B$102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0</v>
      </c>
      <c r="E67052" t="s">
        <v>5011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1,IF(OR(B67052="CROP",B67052="NAA"),J67052*About!$B$102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0</v>
      </c>
      <c r="E67053" t="s">
        <v>5011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1,IF(OR(B67053="CROP",B67053="NAA"),J67053*About!$B$102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0</v>
      </c>
      <c r="E67054" t="s">
        <v>5011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1,IF(OR(B67054="CROP",B67054="NAA"),J67054*About!$B$102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0</v>
      </c>
      <c r="E67055" t="s">
        <v>5011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1,IF(OR(B67055="CROP",B67055="NAA"),J67055*About!$B$102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0</v>
      </c>
      <c r="E67056" t="s">
        <v>5011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1,IF(OR(B67056="CROP",B67056="NAA"),J67056*About!$B$102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0</v>
      </c>
      <c r="E67057" t="s">
        <v>5011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1,IF(OR(B67057="CROP",B67057="NAA"),J67057*About!$B$102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0</v>
      </c>
      <c r="E67058" t="s">
        <v>5011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1,IF(OR(B67058="CROP",B67058="NAA"),J67058*About!$B$102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0</v>
      </c>
      <c r="E67059" t="s">
        <v>5011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1,IF(OR(B67059="CROP",B67059="NAA"),J67059*About!$B$102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0</v>
      </c>
      <c r="E67060" t="s">
        <v>5011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1,IF(OR(B67060="CROP",B67060="NAA"),J67060*About!$B$102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0</v>
      </c>
      <c r="E67061" t="s">
        <v>5011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1,IF(OR(B67061="CROP",B67061="NAA"),J67061*About!$B$102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0</v>
      </c>
      <c r="E67062" t="s">
        <v>5011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1,IF(OR(B67062="CROP",B67062="NAA"),J67062*About!$B$102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0</v>
      </c>
      <c r="E67063" t="s">
        <v>5011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1,IF(OR(B67063="CROP",B67063="NAA"),J67063*About!$B$102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0</v>
      </c>
      <c r="E67064" t="s">
        <v>5011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1,IF(OR(B67064="CROP",B67064="NAA"),J67064*About!$B$102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0</v>
      </c>
      <c r="E67065" t="s">
        <v>5011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1,IF(OR(B67065="CROP",B67065="NAA"),J67065*About!$B$102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0</v>
      </c>
      <c r="E67066" t="s">
        <v>5011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1,IF(OR(B67066="CROP",B67066="NAA"),J67066*About!$B$102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0</v>
      </c>
      <c r="E67067" t="s">
        <v>5011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1,IF(OR(B67067="CROP",B67067="NAA"),J67067*About!$B$102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0</v>
      </c>
      <c r="E67068" t="s">
        <v>5011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1,IF(OR(B67068="CROP",B67068="NAA"),J67068*About!$B$102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0</v>
      </c>
      <c r="E67069" t="s">
        <v>5011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1,IF(OR(B67069="CROP",B67069="NAA"),J67069*About!$B$102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0</v>
      </c>
      <c r="E67070" t="s">
        <v>5011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1,IF(OR(B67070="CROP",B67070="NAA"),J67070*About!$B$102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0</v>
      </c>
      <c r="E67071" t="s">
        <v>5011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1,IF(OR(B67071="CROP",B67071="NAA"),J67071*About!$B$102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0</v>
      </c>
      <c r="E67072" t="s">
        <v>5011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1,IF(OR(B67072="CROP",B67072="NAA"),J67072*About!$B$102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0</v>
      </c>
      <c r="E67073" t="s">
        <v>5011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1,IF(OR(B67073="CROP",B67073="NAA"),J67073*About!$B$102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0</v>
      </c>
      <c r="E67074" t="s">
        <v>5011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1,IF(OR(B67074="CROP",B67074="NAA"),J67074*About!$B$102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0</v>
      </c>
      <c r="E67075" t="s">
        <v>5011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1,IF(OR(B67075="CROP",B67075="NAA"),J67075*About!$B$102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0</v>
      </c>
      <c r="E67076" t="s">
        <v>5011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1,IF(OR(B67076="CROP",B67076="NAA"),J67076*About!$B$102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0</v>
      </c>
      <c r="E67077" t="s">
        <v>5011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1,IF(OR(B67077="CROP",B67077="NAA"),J67077*About!$B$102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0</v>
      </c>
      <c r="E67078" t="s">
        <v>5011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1,IF(OR(B67078="CROP",B67078="NAA"),J67078*About!$B$102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0</v>
      </c>
      <c r="E67079" t="s">
        <v>5011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1,IF(OR(B67079="CROP",B67079="NAA"),J67079*About!$B$102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0</v>
      </c>
      <c r="E67080" t="s">
        <v>5011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1,IF(OR(B67080="CROP",B67080="NAA"),J67080*About!$B$102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0</v>
      </c>
      <c r="E67081" t="s">
        <v>5011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1,IF(OR(B67081="CROP",B67081="NAA"),J67081*About!$B$102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0</v>
      </c>
      <c r="E67082" t="s">
        <v>5011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1,IF(OR(B67082="CROP",B67082="NAA"),J67082*About!$B$102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0</v>
      </c>
      <c r="E67083" t="s">
        <v>5011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1,IF(OR(B67083="CROP",B67083="NAA"),J67083*About!$B$102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0</v>
      </c>
      <c r="E67084" t="s">
        <v>5011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1,IF(OR(B67084="CROP",B67084="NAA"),J67084*About!$B$102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0</v>
      </c>
      <c r="E67085" t="s">
        <v>5011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1,IF(OR(B67085="CROP",B67085="NAA"),J67085*About!$B$102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0</v>
      </c>
      <c r="E67086" t="s">
        <v>5011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1,IF(OR(B67086="CROP",B67086="NAA"),J67086*About!$B$102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0</v>
      </c>
      <c r="E67087" t="s">
        <v>5011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1,IF(OR(B67087="CROP",B67087="NAA"),J67087*About!$B$102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0</v>
      </c>
      <c r="E67088" t="s">
        <v>5011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1,IF(OR(B67088="CROP",B67088="NAA"),J67088*About!$B$102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0</v>
      </c>
      <c r="E67089" t="s">
        <v>5011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1,IF(OR(B67089="CROP",B67089="NAA"),J67089*About!$B$102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0</v>
      </c>
      <c r="E67090" t="s">
        <v>5011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1,IF(OR(B67090="CROP",B67090="NAA"),J67090*About!$B$102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0</v>
      </c>
      <c r="E67091" t="s">
        <v>5011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1,IF(OR(B67091="CROP",B67091="NAA"),J67091*About!$B$102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0</v>
      </c>
      <c r="E67092" t="s">
        <v>5011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1,IF(OR(B67092="CROP",B67092="NAA"),J67092*About!$B$102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0</v>
      </c>
      <c r="E67093" t="s">
        <v>5011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1,IF(OR(B67093="CROP",B67093="NAA"),J67093*About!$B$102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0</v>
      </c>
      <c r="E67094" t="s">
        <v>5011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1,IF(OR(B67094="CROP",B67094="NAA"),J67094*About!$B$102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0</v>
      </c>
      <c r="E67095" t="s">
        <v>5011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1,IF(OR(B67095="CROP",B67095="NAA"),J67095*About!$B$102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0</v>
      </c>
      <c r="E67096" t="s">
        <v>5011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1,IF(OR(B67096="CROP",B67096="NAA"),J67096*About!$B$102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0</v>
      </c>
      <c r="E67097" t="s">
        <v>5011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1,IF(OR(B67097="CROP",B67097="NAA"),J67097*About!$B$102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0</v>
      </c>
      <c r="E67098" t="s">
        <v>5011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1,IF(OR(B67098="CROP",B67098="NAA"),J67098*About!$B$102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0</v>
      </c>
      <c r="E67099" t="s">
        <v>5011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1,IF(OR(B67099="CROP",B67099="NAA"),J67099*About!$B$102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0</v>
      </c>
      <c r="E67100" t="s">
        <v>5011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1,IF(OR(B67100="CROP",B67100="NAA"),J67100*About!$B$102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0</v>
      </c>
      <c r="E67101" t="s">
        <v>5011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1,IF(OR(B67101="CROP",B67101="NAA"),J67101*About!$B$102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0</v>
      </c>
      <c r="E67102" t="s">
        <v>5011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1,IF(OR(B67102="CROP",B67102="NAA"),J67102*About!$B$102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0</v>
      </c>
      <c r="E67103" t="s">
        <v>5011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1,IF(OR(B67103="CROP",B67103="NAA"),J67103*About!$B$102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0</v>
      </c>
      <c r="E67104" t="s">
        <v>5011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1,IF(OR(B67104="CROP",B67104="NAA"),J67104*About!$B$102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0</v>
      </c>
      <c r="E67105" t="s">
        <v>5011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1,IF(OR(B67105="CROP",B67105="NAA"),J67105*About!$B$102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0</v>
      </c>
      <c r="E67106" t="s">
        <v>5011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1,IF(OR(B67106="CROP",B67106="NAA"),J67106*About!$B$102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0</v>
      </c>
      <c r="E67107" t="s">
        <v>5011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1,IF(OR(B67107="CROP",B67107="NAA"),J67107*About!$B$102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0</v>
      </c>
      <c r="E67108" t="s">
        <v>5011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1,IF(OR(B67108="CROP",B67108="NAA"),J67108*About!$B$102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0</v>
      </c>
      <c r="E67109" t="s">
        <v>5011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1,IF(OR(B67109="CROP",B67109="NAA"),J67109*About!$B$102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0</v>
      </c>
      <c r="E67110" t="s">
        <v>5011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1,IF(OR(B67110="CROP",B67110="NAA"),J67110*About!$B$102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0</v>
      </c>
      <c r="E67111" t="s">
        <v>5011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1,IF(OR(B67111="CROP",B67111="NAA"),J67111*About!$B$102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0</v>
      </c>
      <c r="E67112" t="s">
        <v>5011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1,IF(OR(B67112="CROP",B67112="NAA"),J67112*About!$B$102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0</v>
      </c>
      <c r="E67113" t="s">
        <v>5011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1,IF(OR(B67113="CROP",B67113="NAA"),J67113*About!$B$102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0</v>
      </c>
      <c r="E67114" t="s">
        <v>5011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1,IF(OR(B67114="CROP",B67114="NAA"),J67114*About!$B$102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0</v>
      </c>
      <c r="E67115" t="s">
        <v>5011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1,IF(OR(B67115="CROP",B67115="NAA"),J67115*About!$B$102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0</v>
      </c>
      <c r="E67116" t="s">
        <v>5011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1,IF(OR(B67116="CROP",B67116="NAA"),J67116*About!$B$102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0</v>
      </c>
      <c r="E67117" t="s">
        <v>5011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1,IF(OR(B67117="CROP",B67117="NAA"),J67117*About!$B$102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0</v>
      </c>
      <c r="E67118" t="s">
        <v>5011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1,IF(OR(B67118="CROP",B67118="NAA"),J67118*About!$B$102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0</v>
      </c>
      <c r="E67119" t="s">
        <v>5011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1,IF(OR(B67119="CROP",B67119="NAA"),J67119*About!$B$102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0</v>
      </c>
      <c r="E67120" t="s">
        <v>5011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1,IF(OR(B67120="CROP",B67120="NAA"),J67120*About!$B$102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0</v>
      </c>
      <c r="E67121" t="s">
        <v>5011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1,IF(OR(B67121="CROP",B67121="NAA"),J67121*About!$B$102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0</v>
      </c>
      <c r="E67122" t="s">
        <v>5011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1,IF(OR(B67122="CROP",B67122="NAA"),J67122*About!$B$102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0</v>
      </c>
      <c r="E67123" t="s">
        <v>5011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1,IF(OR(B67123="CROP",B67123="NAA"),J67123*About!$B$102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0</v>
      </c>
      <c r="E67124" t="s">
        <v>5011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1,IF(OR(B67124="CROP",B67124="NAA"),J67124*About!$B$102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0</v>
      </c>
      <c r="E67125" t="s">
        <v>5011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1,IF(OR(B67125="CROP",B67125="NAA"),J67125*About!$B$102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0</v>
      </c>
      <c r="E67126" t="s">
        <v>5011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1,IF(OR(B67126="CROP",B67126="NAA"),J67126*About!$B$102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0</v>
      </c>
      <c r="E67127" t="s">
        <v>5011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1,IF(OR(B67127="CROP",B67127="NAA"),J67127*About!$B$102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0</v>
      </c>
      <c r="E67128" t="s">
        <v>5011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1,IF(OR(B67128="CROP",B67128="NAA"),J67128*About!$B$102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0</v>
      </c>
      <c r="E67129" t="s">
        <v>5011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1,IF(OR(B67129="CROP",B67129="NAA"),J67129*About!$B$102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0</v>
      </c>
      <c r="E67130" t="s">
        <v>5011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1,IF(OR(B67130="CROP",B67130="NAA"),J67130*About!$B$102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0</v>
      </c>
      <c r="E67131" t="s">
        <v>5011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1,IF(OR(B67131="CROP",B67131="NAA"),J67131*About!$B$102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0</v>
      </c>
      <c r="E67132" t="s">
        <v>5011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1,IF(OR(B67132="CROP",B67132="NAA"),J67132*About!$B$102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0</v>
      </c>
      <c r="E67133" t="s">
        <v>5011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1,IF(OR(B67133="CROP",B67133="NAA"),J67133*About!$B$102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0</v>
      </c>
      <c r="E67134" t="s">
        <v>5011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1,IF(OR(B67134="CROP",B67134="NAA"),J67134*About!$B$102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0</v>
      </c>
      <c r="E67135" t="s">
        <v>5011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1,IF(OR(B67135="CROP",B67135="NAA"),J67135*About!$B$102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0</v>
      </c>
      <c r="E67136" t="s">
        <v>5011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1,IF(OR(B67136="CROP",B67136="NAA"),J67136*About!$B$102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0</v>
      </c>
      <c r="E67137" t="s">
        <v>5011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1,IF(OR(B67137="CROP",B67137="NAA"),J67137*About!$B$102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0</v>
      </c>
      <c r="E67138" t="s">
        <v>5011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1,IF(OR(B67138="CROP",B67138="NAA"),J67138*About!$B$102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0</v>
      </c>
      <c r="E67139" t="s">
        <v>5011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1,IF(OR(B67139="CROP",B67139="NAA"),J67139*About!$B$102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0</v>
      </c>
      <c r="E67140" t="s">
        <v>5011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1,IF(OR(B67140="CROP",B67140="NAA"),J67140*About!$B$102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0</v>
      </c>
      <c r="E67141" t="s">
        <v>5011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1,IF(OR(B67141="CROP",B67141="NAA"),J67141*About!$B$102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0</v>
      </c>
      <c r="E67142" t="s">
        <v>5011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1,IF(OR(B67142="CROP",B67142="NAA"),J67142*About!$B$102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0</v>
      </c>
      <c r="E67143" t="s">
        <v>5011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1,IF(OR(B67143="CROP",B67143="NAA"),J67143*About!$B$102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0</v>
      </c>
      <c r="E67144" t="s">
        <v>5011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1,IF(OR(B67144="CROP",B67144="NAA"),J67144*About!$B$102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0</v>
      </c>
      <c r="E67145" t="s">
        <v>5011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1,IF(OR(B67145="CROP",B67145="NAA"),J67145*About!$B$102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0</v>
      </c>
      <c r="E67146" t="s">
        <v>5011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1,IF(OR(B67146="CROP",B67146="NAA"),J67146*About!$B$102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0</v>
      </c>
      <c r="E67147" t="s">
        <v>5011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1,IF(OR(B67147="CROP",B67147="NAA"),J67147*About!$B$102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0</v>
      </c>
      <c r="E67148" t="s">
        <v>5011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1,IF(OR(B67148="CROP",B67148="NAA"),J67148*About!$B$102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0</v>
      </c>
      <c r="E67149" t="s">
        <v>5011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1,IF(OR(B67149="CROP",B67149="NAA"),J67149*About!$B$102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0</v>
      </c>
      <c r="E67150" t="s">
        <v>5011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1,IF(OR(B67150="CROP",B67150="NAA"),J67150*About!$B$102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0</v>
      </c>
      <c r="E67151" t="s">
        <v>5011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1,IF(OR(B67151="CROP",B67151="NAA"),J67151*About!$B$102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0</v>
      </c>
      <c r="E67152" t="s">
        <v>5011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1,IF(OR(B67152="CROP",B67152="NAA"),J67152*About!$B$102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0</v>
      </c>
      <c r="E67153" t="s">
        <v>5011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1,IF(OR(B67153="CROP",B67153="NAA"),J67153*About!$B$102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0</v>
      </c>
      <c r="E67154" t="s">
        <v>5011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1,IF(OR(B67154="CROP",B67154="NAA"),J67154*About!$B$102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0</v>
      </c>
      <c r="E67155" t="s">
        <v>5011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1,IF(OR(B67155="CROP",B67155="NAA"),J67155*About!$B$102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0</v>
      </c>
      <c r="E67156" t="s">
        <v>5011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1,IF(OR(B67156="CROP",B67156="NAA"),J67156*About!$B$102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0</v>
      </c>
      <c r="E67157" t="s">
        <v>5011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1,IF(OR(B67157="CROP",B67157="NAA"),J67157*About!$B$102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0</v>
      </c>
      <c r="E67158" t="s">
        <v>5011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1,IF(OR(B67158="CROP",B67158="NAA"),J67158*About!$B$102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0</v>
      </c>
      <c r="E67159" t="s">
        <v>5011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1,IF(OR(B67159="CROP",B67159="NAA"),J67159*About!$B$102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0</v>
      </c>
      <c r="E67160" t="s">
        <v>5011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1,IF(OR(B67160="CROP",B67160="NAA"),J67160*About!$B$102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0</v>
      </c>
      <c r="E67161" t="s">
        <v>5011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1,IF(OR(B67161="CROP",B67161="NAA"),J67161*About!$B$102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0</v>
      </c>
      <c r="E67162" t="s">
        <v>5011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1,IF(OR(B67162="CROP",B67162="NAA"),J67162*About!$B$102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0</v>
      </c>
      <c r="E67163" t="s">
        <v>5011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1,IF(OR(B67163="CROP",B67163="NAA"),J67163*About!$B$102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0</v>
      </c>
      <c r="E67164" t="s">
        <v>5011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1,IF(OR(B67164="CROP",B67164="NAA"),J67164*About!$B$102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0</v>
      </c>
      <c r="E67165" t="s">
        <v>5011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1,IF(OR(B67165="CROP",B67165="NAA"),J67165*About!$B$102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0</v>
      </c>
      <c r="E67166" t="s">
        <v>5011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1,IF(OR(B67166="CROP",B67166="NAA"),J67166*About!$B$102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0</v>
      </c>
      <c r="E67167" t="s">
        <v>5011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1,IF(OR(B67167="CROP",B67167="NAA"),J67167*About!$B$102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0</v>
      </c>
      <c r="E67168" t="s">
        <v>5011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1,IF(OR(B67168="CROP",B67168="NAA"),J67168*About!$B$102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0</v>
      </c>
      <c r="E67169" t="s">
        <v>5011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1,IF(OR(B67169="CROP",B67169="NAA"),J67169*About!$B$102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0</v>
      </c>
      <c r="E67170" t="s">
        <v>5011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1,IF(OR(B67170="CROP",B67170="NAA"),J67170*About!$B$102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0</v>
      </c>
      <c r="E67171" t="s">
        <v>5011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1,IF(OR(B67171="CROP",B67171="NAA"),J67171*About!$B$102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0</v>
      </c>
      <c r="E67172" t="s">
        <v>5011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1,IF(OR(B67172="CROP",B67172="NAA"),J67172*About!$B$102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0</v>
      </c>
      <c r="E67173" t="s">
        <v>5011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1,IF(OR(B67173="CROP",B67173="NAA"),J67173*About!$B$102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0</v>
      </c>
      <c r="E67174" t="s">
        <v>5011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1,IF(OR(B67174="CROP",B67174="NAA"),J67174*About!$B$102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0</v>
      </c>
      <c r="E67175" t="s">
        <v>5011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1,IF(OR(B67175="CROP",B67175="NAA"),J67175*About!$B$102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0</v>
      </c>
      <c r="E67176" t="s">
        <v>5011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1,IF(OR(B67176="CROP",B67176="NAA"),J67176*About!$B$102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0</v>
      </c>
      <c r="E67177" t="s">
        <v>5011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1,IF(OR(B67177="CROP",B67177="NAA"),J67177*About!$B$102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0</v>
      </c>
      <c r="E67178" t="s">
        <v>5011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1,IF(OR(B67178="CROP",B67178="NAA"),J67178*About!$B$102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0</v>
      </c>
      <c r="E67179" t="s">
        <v>5011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1,IF(OR(B67179="CROP",B67179="NAA"),J67179*About!$B$102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0</v>
      </c>
      <c r="E67180" t="s">
        <v>5011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1,IF(OR(B67180="CROP",B67180="NAA"),J67180*About!$B$102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0</v>
      </c>
      <c r="E67181" t="s">
        <v>5011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1,IF(OR(B67181="CROP",B67181="NAA"),J67181*About!$B$102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0</v>
      </c>
      <c r="E67182" t="s">
        <v>5011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1,IF(OR(B67182="CROP",B67182="NAA"),J67182*About!$B$102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0</v>
      </c>
      <c r="E67183" t="s">
        <v>5011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1,IF(OR(B67183="CROP",B67183="NAA"),J67183*About!$B$102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0</v>
      </c>
      <c r="E67184" t="s">
        <v>5011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1,IF(OR(B67184="CROP",B67184="NAA"),J67184*About!$B$102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0</v>
      </c>
      <c r="E67185" t="s">
        <v>5011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1,IF(OR(B67185="CROP",B67185="NAA"),J67185*About!$B$102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0</v>
      </c>
      <c r="E67186" t="s">
        <v>5011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1,IF(OR(B67186="CROP",B67186="NAA"),J67186*About!$B$102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0</v>
      </c>
      <c r="E67187" t="s">
        <v>5011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1,IF(OR(B67187="CROP",B67187="NAA"),J67187*About!$B$102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0</v>
      </c>
      <c r="E67188" t="s">
        <v>5011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1,IF(OR(B67188="CROP",B67188="NAA"),J67188*About!$B$102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0</v>
      </c>
      <c r="E67189" t="s">
        <v>5011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1,IF(OR(B67189="CROP",B67189="NAA"),J67189*About!$B$102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0</v>
      </c>
      <c r="E67190" t="s">
        <v>5011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1,IF(OR(B67190="CROP",B67190="NAA"),J67190*About!$B$102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0</v>
      </c>
      <c r="E67191" t="s">
        <v>5011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1,IF(OR(B67191="CROP",B67191="NAA"),J67191*About!$B$102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0</v>
      </c>
      <c r="E67192" t="s">
        <v>5011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1,IF(OR(B67192="CROP",B67192="NAA"),J67192*About!$B$102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0</v>
      </c>
      <c r="E67193" t="s">
        <v>5011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1,IF(OR(B67193="CROP",B67193="NAA"),J67193*About!$B$102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0</v>
      </c>
      <c r="E67194" t="s">
        <v>5011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1,IF(OR(B67194="CROP",B67194="NAA"),J67194*About!$B$102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0</v>
      </c>
      <c r="E67195" t="s">
        <v>5011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1,IF(OR(B67195="CROP",B67195="NAA"),J67195*About!$B$102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0</v>
      </c>
      <c r="E67196" t="s">
        <v>5011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1,IF(OR(B67196="CROP",B67196="NAA"),J67196*About!$B$102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0</v>
      </c>
      <c r="E67197" t="s">
        <v>5011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1,IF(OR(B67197="CROP",B67197="NAA"),J67197*About!$B$102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0</v>
      </c>
      <c r="E67198" t="s">
        <v>5011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1,IF(OR(B67198="CROP",B67198="NAA"),J67198*About!$B$102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0</v>
      </c>
      <c r="E67199" t="s">
        <v>5011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1,IF(OR(B67199="CROP",B67199="NAA"),J67199*About!$B$102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0</v>
      </c>
      <c r="E67200" t="s">
        <v>5011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1,IF(OR(B67200="CROP",B67200="NAA"),J67200*About!$B$102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0</v>
      </c>
      <c r="E67201" t="s">
        <v>5011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1,IF(OR(B67201="CROP",B67201="NAA"),J67201*About!$B$102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0</v>
      </c>
      <c r="E67202" t="s">
        <v>5011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1,IF(OR(B67202="CROP",B67202="NAA"),J67202*About!$B$102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0</v>
      </c>
      <c r="E67203" t="s">
        <v>5011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1,IF(OR(B67203="CROP",B67203="NAA"),J67203*About!$B$102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0</v>
      </c>
      <c r="E67204" t="s">
        <v>5011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1,IF(OR(B67204="CROP",B67204="NAA"),J67204*About!$B$102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0</v>
      </c>
      <c r="E67205" t="s">
        <v>5011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1,IF(OR(B67205="CROP",B67205="NAA"),J67205*About!$B$102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0</v>
      </c>
      <c r="E67206" t="s">
        <v>5011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1,IF(OR(B67206="CROP",B67206="NAA"),J67206*About!$B$102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0</v>
      </c>
      <c r="E67207" t="s">
        <v>5011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1,IF(OR(B67207="CROP",B67207="NAA"),J67207*About!$B$102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0</v>
      </c>
      <c r="E67208" t="s">
        <v>5011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1,IF(OR(B67208="CROP",B67208="NAA"),J67208*About!$B$102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0</v>
      </c>
      <c r="E67209" t="s">
        <v>5011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1,IF(OR(B67209="CROP",B67209="NAA"),J67209*About!$B$102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0</v>
      </c>
      <c r="E67210" t="s">
        <v>5011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1,IF(OR(B67210="CROP",B67210="NAA"),J67210*About!$B$102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0</v>
      </c>
      <c r="E67211" t="s">
        <v>5011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1,IF(OR(B67211="CROP",B67211="NAA"),J67211*About!$B$102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0</v>
      </c>
      <c r="E67212" t="s">
        <v>5011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1,IF(OR(B67212="CROP",B67212="NAA"),J67212*About!$B$102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0</v>
      </c>
      <c r="E67213" t="s">
        <v>5011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1,IF(OR(B67213="CROP",B67213="NAA"),J67213*About!$B$102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0</v>
      </c>
      <c r="E67214" t="s">
        <v>5011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1,IF(OR(B67214="CROP",B67214="NAA"),J67214*About!$B$102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0</v>
      </c>
      <c r="E67215" t="s">
        <v>5011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1,IF(OR(B67215="CROP",B67215="NAA"),J67215*About!$B$102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0</v>
      </c>
      <c r="E67216" t="s">
        <v>5011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1,IF(OR(B67216="CROP",B67216="NAA"),J67216*About!$B$102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0</v>
      </c>
      <c r="E67217" t="s">
        <v>5011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1,IF(OR(B67217="CROP",B67217="NAA"),J67217*About!$B$102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0</v>
      </c>
      <c r="E67218" t="s">
        <v>5011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1,IF(OR(B67218="CROP",B67218="NAA"),J67218*About!$B$102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0</v>
      </c>
      <c r="E67219" t="s">
        <v>5011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1,IF(OR(B67219="CROP",B67219="NAA"),J67219*About!$B$102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0</v>
      </c>
      <c r="E67220" t="s">
        <v>5011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1,IF(OR(B67220="CROP",B67220="NAA"),J67220*About!$B$102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0</v>
      </c>
      <c r="E67221" t="s">
        <v>5011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1,IF(OR(B67221="CROP",B67221="NAA"),J67221*About!$B$102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0</v>
      </c>
      <c r="E67222" t="s">
        <v>5011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1,IF(OR(B67222="CROP",B67222="NAA"),J67222*About!$B$102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0</v>
      </c>
      <c r="E67223" t="s">
        <v>5011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1,IF(OR(B67223="CROP",B67223="NAA"),J67223*About!$B$102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0</v>
      </c>
      <c r="E67224" t="s">
        <v>5011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1,IF(OR(B67224="CROP",B67224="NAA"),J67224*About!$B$102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0</v>
      </c>
      <c r="E67225" t="s">
        <v>5011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1,IF(OR(B67225="CROP",B67225="NAA"),J67225*About!$B$102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0</v>
      </c>
      <c r="E67226" t="s">
        <v>5011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1,IF(OR(B67226="CROP",B67226="NAA"),J67226*About!$B$102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0</v>
      </c>
      <c r="E67227" t="s">
        <v>5011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1,IF(OR(B67227="CROP",B67227="NAA"),J67227*About!$B$102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0</v>
      </c>
      <c r="E67228" t="s">
        <v>5011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1,IF(OR(B67228="CROP",B67228="NAA"),J67228*About!$B$102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0</v>
      </c>
      <c r="E67229" t="s">
        <v>5011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1,IF(OR(B67229="CROP",B67229="NAA"),J67229*About!$B$102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0</v>
      </c>
      <c r="E67230" t="s">
        <v>5011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1,IF(OR(B67230="CROP",B67230="NAA"),J67230*About!$B$102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0</v>
      </c>
      <c r="E67231" t="s">
        <v>5011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1,IF(OR(B67231="CROP",B67231="NAA"),J67231*About!$B$102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0</v>
      </c>
      <c r="E67232" t="s">
        <v>5011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1,IF(OR(B67232="CROP",B67232="NAA"),J67232*About!$B$102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0</v>
      </c>
      <c r="E67233" t="s">
        <v>5011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1,IF(OR(B67233="CROP",B67233="NAA"),J67233*About!$B$102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0</v>
      </c>
      <c r="E67234" t="s">
        <v>5011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1,IF(OR(B67234="CROP",B67234="NAA"),J67234*About!$B$102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0</v>
      </c>
      <c r="E67235" t="s">
        <v>5011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1,IF(OR(B67235="CROP",B67235="NAA"),J67235*About!$B$102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0</v>
      </c>
      <c r="E67236" t="s">
        <v>5011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1,IF(OR(B67236="CROP",B67236="NAA"),J67236*About!$B$102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0</v>
      </c>
      <c r="E67237" t="s">
        <v>5011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1,IF(OR(B67237="CROP",B67237="NAA"),J67237*About!$B$102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0</v>
      </c>
      <c r="E67238" t="s">
        <v>5011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1,IF(OR(B67238="CROP",B67238="NAA"),J67238*About!$B$102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0</v>
      </c>
      <c r="E67239" t="s">
        <v>5011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1,IF(OR(B67239="CROP",B67239="NAA"),J67239*About!$B$102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0</v>
      </c>
      <c r="E67240" t="s">
        <v>5011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1,IF(OR(B67240="CROP",B67240="NAA"),J67240*About!$B$102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0</v>
      </c>
      <c r="E67241" t="s">
        <v>5011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1,IF(OR(B67241="CROP",B67241="NAA"),J67241*About!$B$102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0</v>
      </c>
      <c r="E67242" t="s">
        <v>5011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1,IF(OR(B67242="CROP",B67242="NAA"),J67242*About!$B$102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0</v>
      </c>
      <c r="E67243" t="s">
        <v>5011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1,IF(OR(B67243="CROP",B67243="NAA"),J67243*About!$B$102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0</v>
      </c>
      <c r="E67244" t="s">
        <v>5011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1,IF(OR(B67244="CROP",B67244="NAA"),J67244*About!$B$102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0</v>
      </c>
      <c r="E67245" t="s">
        <v>5011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1,IF(OR(B67245="CROP",B67245="NAA"),J67245*About!$B$102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0</v>
      </c>
      <c r="E67246" t="s">
        <v>5011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1,IF(OR(B67246="CROP",B67246="NAA"),J67246*About!$B$102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0</v>
      </c>
      <c r="E67247" t="s">
        <v>5011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1,IF(OR(B67247="CROP",B67247="NAA"),J67247*About!$B$102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0</v>
      </c>
      <c r="E67248" t="s">
        <v>5011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1,IF(OR(B67248="CROP",B67248="NAA"),J67248*About!$B$102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0</v>
      </c>
      <c r="E67249" t="s">
        <v>5011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1,IF(OR(B67249="CROP",B67249="NAA"),J67249*About!$B$102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0</v>
      </c>
      <c r="E67250" t="s">
        <v>5011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1,IF(OR(B67250="CROP",B67250="NAA"),J67250*About!$B$102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0</v>
      </c>
      <c r="E67251" t="s">
        <v>5011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1,IF(OR(B67251="CROP",B67251="NAA"),J67251*About!$B$102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0</v>
      </c>
      <c r="E67252" t="s">
        <v>5011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1,IF(OR(B67252="CROP",B67252="NAA"),J67252*About!$B$102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0</v>
      </c>
      <c r="E67253" t="s">
        <v>5011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1,IF(OR(B67253="CROP",B67253="NAA"),J67253*About!$B$102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0</v>
      </c>
      <c r="E67254" t="s">
        <v>5011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1,IF(OR(B67254="CROP",B67254="NAA"),J67254*About!$B$102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0</v>
      </c>
      <c r="E67255" t="s">
        <v>5011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1,IF(OR(B67255="CROP",B67255="NAA"),J67255*About!$B$102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0</v>
      </c>
      <c r="E67256" t="s">
        <v>5011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1,IF(OR(B67256="CROP",B67256="NAA"),J67256*About!$B$102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0</v>
      </c>
      <c r="E67257" t="s">
        <v>5011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1,IF(OR(B67257="CROP",B67257="NAA"),J67257*About!$B$102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0</v>
      </c>
      <c r="E67258" t="s">
        <v>5011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1,IF(OR(B67258="CROP",B67258="NAA"),J67258*About!$B$102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0</v>
      </c>
      <c r="E67259" t="s">
        <v>5011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1,IF(OR(B67259="CROP",B67259="NAA"),J67259*About!$B$102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0</v>
      </c>
      <c r="E67260" t="s">
        <v>5011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1,IF(OR(B67260="CROP",B67260="NAA"),J67260*About!$B$102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0</v>
      </c>
      <c r="E67261" t="s">
        <v>5011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1,IF(OR(B67261="CROP",B67261="NAA"),J67261*About!$B$102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0</v>
      </c>
      <c r="E67262" t="s">
        <v>5011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1,IF(OR(B67262="CROP",B67262="NAA"),J67262*About!$B$102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0</v>
      </c>
      <c r="E67263" t="s">
        <v>5011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1,IF(OR(B67263="CROP",B67263="NAA"),J67263*About!$B$102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0</v>
      </c>
      <c r="E67264" t="s">
        <v>5011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1,IF(OR(B67264="CROP",B67264="NAA"),J67264*About!$B$102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0</v>
      </c>
      <c r="E67265" t="s">
        <v>5011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1,IF(OR(B67265="CROP",B67265="NAA"),J67265*About!$B$102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0</v>
      </c>
      <c r="E67266" t="s">
        <v>5011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1,IF(OR(B67266="CROP",B67266="NAA"),J67266*About!$B$102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0</v>
      </c>
      <c r="E67267" t="s">
        <v>5011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1,IF(OR(B67267="CROP",B67267="NAA"),J67267*About!$B$102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0</v>
      </c>
      <c r="E67268" t="s">
        <v>5011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1,IF(OR(B67268="CROP",B67268="NAA"),J67268*About!$B$102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0</v>
      </c>
      <c r="E67269" t="s">
        <v>5011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1,IF(OR(B67269="CROP",B67269="NAA"),J67269*About!$B$102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0</v>
      </c>
      <c r="E67270" t="s">
        <v>5011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1,IF(OR(B67270="CROP",B67270="NAA"),J67270*About!$B$102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0</v>
      </c>
      <c r="E67271" t="s">
        <v>5011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1,IF(OR(B67271="CROP",B67271="NAA"),J67271*About!$B$102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0</v>
      </c>
      <c r="E67272" t="s">
        <v>5011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1,IF(OR(B67272="CROP",B67272="NAA"),J67272*About!$B$102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0</v>
      </c>
      <c r="E67273" t="s">
        <v>5011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1,IF(OR(B67273="CROP",B67273="NAA"),J67273*About!$B$102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0</v>
      </c>
      <c r="E67274" t="s">
        <v>5011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1,IF(OR(B67274="CROP",B67274="NAA"),J67274*About!$B$102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0</v>
      </c>
      <c r="E67275" t="s">
        <v>5011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1,IF(OR(B67275="CROP",B67275="NAA"),J67275*About!$B$102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0</v>
      </c>
      <c r="E67276" t="s">
        <v>5011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1,IF(OR(B67276="CROP",B67276="NAA"),J67276*About!$B$102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0</v>
      </c>
      <c r="E67277" t="s">
        <v>5011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1,IF(OR(B67277="CROP",B67277="NAA"),J67277*About!$B$102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0</v>
      </c>
      <c r="E67278" t="s">
        <v>5011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1,IF(OR(B67278="CROP",B67278="NAA"),J67278*About!$B$102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0</v>
      </c>
      <c r="E67279" t="s">
        <v>5011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1,IF(OR(B67279="CROP",B67279="NAA"),J67279*About!$B$102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0</v>
      </c>
      <c r="E67280" t="s">
        <v>5011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1,IF(OR(B67280="CROP",B67280="NAA"),J67280*About!$B$102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0</v>
      </c>
      <c r="E67281" t="s">
        <v>5011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1,IF(OR(B67281="CROP",B67281="NAA"),J67281*About!$B$102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0</v>
      </c>
      <c r="E67282" t="s">
        <v>5011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1,IF(OR(B67282="CROP",B67282="NAA"),J67282*About!$B$102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0</v>
      </c>
      <c r="E67283" t="s">
        <v>5011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1,IF(OR(B67283="CROP",B67283="NAA"),J67283*About!$B$102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0</v>
      </c>
      <c r="E67284" t="s">
        <v>5011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1,IF(OR(B67284="CROP",B67284="NAA"),J67284*About!$B$102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0</v>
      </c>
      <c r="E67285" t="s">
        <v>5011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1,IF(OR(B67285="CROP",B67285="NAA"),J67285*About!$B$102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0</v>
      </c>
      <c r="E67286" t="s">
        <v>5011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1,IF(OR(B67286="CROP",B67286="NAA"),J67286*About!$B$102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0</v>
      </c>
      <c r="E67287" t="s">
        <v>5011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1,IF(OR(B67287="CROP",B67287="NAA"),J67287*About!$B$102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0</v>
      </c>
      <c r="E67288" t="s">
        <v>5011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1,IF(OR(B67288="CROP",B67288="NAA"),J67288*About!$B$102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0</v>
      </c>
      <c r="E67289" t="s">
        <v>5011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1,IF(OR(B67289="CROP",B67289="NAA"),J67289*About!$B$102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0</v>
      </c>
      <c r="E67290" t="s">
        <v>5011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1,IF(OR(B67290="CROP",B67290="NAA"),J67290*About!$B$102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0</v>
      </c>
      <c r="E67291" t="s">
        <v>5011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1,IF(OR(B67291="CROP",B67291="NAA"),J67291*About!$B$102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0</v>
      </c>
      <c r="E67292" t="s">
        <v>5011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1,IF(OR(B67292="CROP",B67292="NAA"),J67292*About!$B$102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0</v>
      </c>
      <c r="E67293" t="s">
        <v>5011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1,IF(OR(B67293="CROP",B67293="NAA"),J67293*About!$B$102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0</v>
      </c>
      <c r="E67294" t="s">
        <v>5011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1,IF(OR(B67294="CROP",B67294="NAA"),J67294*About!$B$102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0</v>
      </c>
      <c r="E67295" t="s">
        <v>5011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1,IF(OR(B67295="CROP",B67295="NAA"),J67295*About!$B$102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0</v>
      </c>
      <c r="E67296" t="s">
        <v>5011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1,IF(OR(B67296="CROP",B67296="NAA"),J67296*About!$B$102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0</v>
      </c>
      <c r="E67297" t="s">
        <v>5011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1,IF(OR(B67297="CROP",B67297="NAA"),J67297*About!$B$102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0</v>
      </c>
      <c r="E67298" t="s">
        <v>5011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1,IF(OR(B67298="CROP",B67298="NAA"),J67298*About!$B$102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0</v>
      </c>
      <c r="E67299" t="s">
        <v>5011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1,IF(OR(B67299="CROP",B67299="NAA"),J67299*About!$B$102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0</v>
      </c>
      <c r="E67300" t="s">
        <v>5011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1,IF(OR(B67300="CROP",B67300="NAA"),J67300*About!$B$102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0</v>
      </c>
      <c r="E67301" t="s">
        <v>5011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1,IF(OR(B67301="CROP",B67301="NAA"),J67301*About!$B$102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0</v>
      </c>
      <c r="E67302" t="s">
        <v>5011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1,IF(OR(B67302="CROP",B67302="NAA"),J67302*About!$B$102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0</v>
      </c>
      <c r="E67303" t="s">
        <v>5011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1,IF(OR(B67303="CROP",B67303="NAA"),J67303*About!$B$102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0</v>
      </c>
      <c r="E67304" t="s">
        <v>5011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1,IF(OR(B67304="CROP",B67304="NAA"),J67304*About!$B$102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0</v>
      </c>
      <c r="E67305" t="s">
        <v>5011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1,IF(OR(B67305="CROP",B67305="NAA"),J67305*About!$B$102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0</v>
      </c>
      <c r="E67306" t="s">
        <v>5011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1,IF(OR(B67306="CROP",B67306="NAA"),J67306*About!$B$102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0</v>
      </c>
      <c r="E67307" t="s">
        <v>5011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1,IF(OR(B67307="CROP",B67307="NAA"),J67307*About!$B$102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0</v>
      </c>
      <c r="E67308" t="s">
        <v>5011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1,IF(OR(B67308="CROP",B67308="NAA"),J67308*About!$B$102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0</v>
      </c>
      <c r="E67309" t="s">
        <v>5011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1,IF(OR(B67309="CROP",B67309="NAA"),J67309*About!$B$102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0</v>
      </c>
      <c r="E67310" t="s">
        <v>5011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1,IF(OR(B67310="CROP",B67310="NAA"),J67310*About!$B$102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0</v>
      </c>
      <c r="E67311" t="s">
        <v>5011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1,IF(OR(B67311="CROP",B67311="NAA"),J67311*About!$B$102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0</v>
      </c>
      <c r="E67312" t="s">
        <v>5011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1,IF(OR(B67312="CROP",B67312="NAA"),J67312*About!$B$102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0</v>
      </c>
      <c r="E67313" t="s">
        <v>5011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1,IF(OR(B67313="CROP",B67313="NAA"),J67313*About!$B$102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0</v>
      </c>
      <c r="E67314" t="s">
        <v>5011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1,IF(OR(B67314="CROP",B67314="NAA"),J67314*About!$B$102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0</v>
      </c>
      <c r="E67315" t="s">
        <v>5011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1,IF(OR(B67315="CROP",B67315="NAA"),J67315*About!$B$102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0</v>
      </c>
      <c r="E67316" t="s">
        <v>5011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1,IF(OR(B67316="CROP",B67316="NAA"),J67316*About!$B$102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0</v>
      </c>
      <c r="E67317" t="s">
        <v>5011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1,IF(OR(B67317="CROP",B67317="NAA"),J67317*About!$B$102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0</v>
      </c>
      <c r="E67318" t="s">
        <v>5011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1,IF(OR(B67318="CROP",B67318="NAA"),J67318*About!$B$102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0</v>
      </c>
      <c r="E67319" t="s">
        <v>5011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1,IF(OR(B67319="CROP",B67319="NAA"),J67319*About!$B$102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0</v>
      </c>
      <c r="E67320" t="s">
        <v>5011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1,IF(OR(B67320="CROP",B67320="NAA"),J67320*About!$B$102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0</v>
      </c>
      <c r="E67321" t="s">
        <v>5011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1,IF(OR(B67321="CROP",B67321="NAA"),J67321*About!$B$102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0</v>
      </c>
      <c r="E67322" t="s">
        <v>5011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1,IF(OR(B67322="CROP",B67322="NAA"),J67322*About!$B$102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0</v>
      </c>
      <c r="E67323" t="s">
        <v>5011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1,IF(OR(B67323="CROP",B67323="NAA"),J67323*About!$B$102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0</v>
      </c>
      <c r="E67324" t="s">
        <v>5011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1,IF(OR(B67324="CROP",B67324="NAA"),J67324*About!$B$102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0</v>
      </c>
      <c r="E67325" t="s">
        <v>5011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1,IF(OR(B67325="CROP",B67325="NAA"),J67325*About!$B$102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0</v>
      </c>
      <c r="E67326" t="s">
        <v>5011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1,IF(OR(B67326="CROP",B67326="NAA"),J67326*About!$B$102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0</v>
      </c>
      <c r="E67327" t="s">
        <v>5011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1,IF(OR(B67327="CROP",B67327="NAA"),J67327*About!$B$102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0</v>
      </c>
      <c r="E67328" t="s">
        <v>5011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1,IF(OR(B67328="CROP",B67328="NAA"),J67328*About!$B$102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0</v>
      </c>
      <c r="E67329" t="s">
        <v>5011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1,IF(OR(B67329="CROP",B67329="NAA"),J67329*About!$B$102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0</v>
      </c>
      <c r="E67330" t="s">
        <v>5011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1,IF(OR(B67330="CROP",B67330="NAA"),J67330*About!$B$102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0</v>
      </c>
      <c r="E67331" t="s">
        <v>5011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1,IF(OR(B67331="CROP",B67331="NAA"),J67331*About!$B$102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0</v>
      </c>
      <c r="E67332" t="s">
        <v>5011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1,IF(OR(B67332="CROP",B67332="NAA"),J67332*About!$B$102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0</v>
      </c>
      <c r="E67333" t="s">
        <v>5011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1,IF(OR(B67333="CROP",B67333="NAA"),J67333*About!$B$102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0</v>
      </c>
      <c r="E67334" t="s">
        <v>5011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1,IF(OR(B67334="CROP",B67334="NAA"),J67334*About!$B$102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0</v>
      </c>
      <c r="E67335" t="s">
        <v>5011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1,IF(OR(B67335="CROP",B67335="NAA"),J67335*About!$B$102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0</v>
      </c>
      <c r="E67336" t="s">
        <v>5011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1,IF(OR(B67336="CROP",B67336="NAA"),J67336*About!$B$102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0</v>
      </c>
      <c r="E67337" t="s">
        <v>5011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1,IF(OR(B67337="CROP",B67337="NAA"),J67337*About!$B$102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0</v>
      </c>
      <c r="E67338" t="s">
        <v>5011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1,IF(OR(B67338="CROP",B67338="NAA"),J67338*About!$B$102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0</v>
      </c>
      <c r="E67339" t="s">
        <v>5011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1,IF(OR(B67339="CROP",B67339="NAA"),J67339*About!$B$102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0</v>
      </c>
      <c r="E67340" t="s">
        <v>5011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1,IF(OR(B67340="CROP",B67340="NAA"),J67340*About!$B$102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0</v>
      </c>
      <c r="E67341" t="s">
        <v>5011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1,IF(OR(B67341="CROP",B67341="NAA"),J67341*About!$B$102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0</v>
      </c>
      <c r="E67342" t="s">
        <v>5011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1,IF(OR(B67342="CROP",B67342="NAA"),J67342*About!$B$102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0</v>
      </c>
      <c r="E67343" t="s">
        <v>5011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1,IF(OR(B67343="CROP",B67343="NAA"),J67343*About!$B$102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0</v>
      </c>
      <c r="E67344" t="s">
        <v>5011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1,IF(OR(B67344="CROP",B67344="NAA"),J67344*About!$B$102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0</v>
      </c>
      <c r="E67345" t="s">
        <v>5011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1,IF(OR(B67345="CROP",B67345="NAA"),J67345*About!$B$102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0</v>
      </c>
      <c r="E67346" t="s">
        <v>5011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1,IF(OR(B67346="CROP",B67346="NAA"),J67346*About!$B$102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0</v>
      </c>
      <c r="E67347" t="s">
        <v>5011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1,IF(OR(B67347="CROP",B67347="NAA"),J67347*About!$B$102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0</v>
      </c>
      <c r="E67348" t="s">
        <v>5011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1,IF(OR(B67348="CROP",B67348="NAA"),J67348*About!$B$102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0</v>
      </c>
      <c r="E67349" t="s">
        <v>5011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1,IF(OR(B67349="CROP",B67349="NAA"),J67349*About!$B$102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0</v>
      </c>
      <c r="E67350" t="s">
        <v>5011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1,IF(OR(B67350="CROP",B67350="NAA"),J67350*About!$B$102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0</v>
      </c>
      <c r="E67351" t="s">
        <v>5011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1,IF(OR(B67351="CROP",B67351="NAA"),J67351*About!$B$102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0</v>
      </c>
      <c r="E67352" t="s">
        <v>5011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1,IF(OR(B67352="CROP",B67352="NAA"),J67352*About!$B$102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0</v>
      </c>
      <c r="E67353" t="s">
        <v>5011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1,IF(OR(B67353="CROP",B67353="NAA"),J67353*About!$B$102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0</v>
      </c>
      <c r="E67354" t="s">
        <v>5011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1,IF(OR(B67354="CROP",B67354="NAA"),J67354*About!$B$102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0</v>
      </c>
      <c r="E67355" t="s">
        <v>5011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1,IF(OR(B67355="CROP",B67355="NAA"),J67355*About!$B$102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0</v>
      </c>
      <c r="E67356" t="s">
        <v>5011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1,IF(OR(B67356="CROP",B67356="NAA"),J67356*About!$B$102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0</v>
      </c>
      <c r="E67357" t="s">
        <v>5011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1,IF(OR(B67357="CROP",B67357="NAA"),J67357*About!$B$102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0</v>
      </c>
      <c r="E67358" t="s">
        <v>5011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1,IF(OR(B67358="CROP",B67358="NAA"),J67358*About!$B$102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0</v>
      </c>
      <c r="E67359" t="s">
        <v>5011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1,IF(OR(B67359="CROP",B67359="NAA"),J67359*About!$B$102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0</v>
      </c>
      <c r="E67360" t="s">
        <v>5011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1,IF(OR(B67360="CROP",B67360="NAA"),J67360*About!$B$102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0</v>
      </c>
      <c r="E67361" t="s">
        <v>5011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1,IF(OR(B67361="CROP",B67361="NAA"),J67361*About!$B$102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0</v>
      </c>
      <c r="E67362" t="s">
        <v>5011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1,IF(OR(B67362="CROP",B67362="NAA"),J67362*About!$B$102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0</v>
      </c>
      <c r="E67363" t="s">
        <v>5011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1,IF(OR(B67363="CROP",B67363="NAA"),J67363*About!$B$102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0</v>
      </c>
      <c r="E67364" t="s">
        <v>5011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1,IF(OR(B67364="CROP",B67364="NAA"),J67364*About!$B$102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0</v>
      </c>
      <c r="E67365" t="s">
        <v>5011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1,IF(OR(B67365="CROP",B67365="NAA"),J67365*About!$B$102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0</v>
      </c>
      <c r="E67366" t="s">
        <v>5011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1,IF(OR(B67366="CROP",B67366="NAA"),J67366*About!$B$102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0</v>
      </c>
      <c r="E67367" t="s">
        <v>5011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1,IF(OR(B67367="CROP",B67367="NAA"),J67367*About!$B$102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0</v>
      </c>
      <c r="E67368" t="s">
        <v>5011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1,IF(OR(B67368="CROP",B67368="NAA"),J67368*About!$B$102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0</v>
      </c>
      <c r="E67369" t="s">
        <v>5011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1,IF(OR(B67369="CROP",B67369="NAA"),J67369*About!$B$102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0</v>
      </c>
      <c r="E67370" t="s">
        <v>5011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1,IF(OR(B67370="CROP",B67370="NAA"),J67370*About!$B$102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0</v>
      </c>
      <c r="E67371" t="s">
        <v>5011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1,IF(OR(B67371="CROP",B67371="NAA"),J67371*About!$B$102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0</v>
      </c>
      <c r="E67372" t="s">
        <v>5011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1,IF(OR(B67372="CROP",B67372="NAA"),J67372*About!$B$102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0</v>
      </c>
      <c r="E67373" t="s">
        <v>5011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1,IF(OR(B67373="CROP",B67373="NAA"),J67373*About!$B$102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0</v>
      </c>
      <c r="E67374" t="s">
        <v>5011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1,IF(OR(B67374="CROP",B67374="NAA"),J67374*About!$B$102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0</v>
      </c>
      <c r="E67375" t="s">
        <v>5011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1,IF(OR(B67375="CROP",B67375="NAA"),J67375*About!$B$102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0</v>
      </c>
      <c r="E67376" t="s">
        <v>5011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1,IF(OR(B67376="CROP",B67376="NAA"),J67376*About!$B$102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0</v>
      </c>
      <c r="E67377" t="s">
        <v>5011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1,IF(OR(B67377="CROP",B67377="NAA"),J67377*About!$B$102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0</v>
      </c>
      <c r="E67378" t="s">
        <v>5011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1,IF(OR(B67378="CROP",B67378="NAA"),J67378*About!$B$102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0</v>
      </c>
      <c r="E67379" t="s">
        <v>5011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1,IF(OR(B67379="CROP",B67379="NAA"),J67379*About!$B$102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0</v>
      </c>
      <c r="E67380" t="s">
        <v>5011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1,IF(OR(B67380="CROP",B67380="NAA"),J67380*About!$B$102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0</v>
      </c>
      <c r="E67381" t="s">
        <v>5011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1,IF(OR(B67381="CROP",B67381="NAA"),J67381*About!$B$102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0</v>
      </c>
      <c r="E67382" t="s">
        <v>5011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1,IF(OR(B67382="CROP",B67382="NAA"),J67382*About!$B$102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0</v>
      </c>
      <c r="E67383" t="s">
        <v>5011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1,IF(OR(B67383="CROP",B67383="NAA"),J67383*About!$B$102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0</v>
      </c>
      <c r="E67384" t="s">
        <v>5011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1,IF(OR(B67384="CROP",B67384="NAA"),J67384*About!$B$102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0</v>
      </c>
      <c r="E67385" t="s">
        <v>5011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1,IF(OR(B67385="CROP",B67385="NAA"),J67385*About!$B$102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0</v>
      </c>
      <c r="E67386" t="s">
        <v>5011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1,IF(OR(B67386="CROP",B67386="NAA"),J67386*About!$B$102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0</v>
      </c>
      <c r="E67387" t="s">
        <v>5011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1,IF(OR(B67387="CROP",B67387="NAA"),J67387*About!$B$102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0</v>
      </c>
      <c r="E67388" t="s">
        <v>5011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1,IF(OR(B67388="CROP",B67388="NAA"),J67388*About!$B$102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0</v>
      </c>
      <c r="E67389" t="s">
        <v>5011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1,IF(OR(B67389="CROP",B67389="NAA"),J67389*About!$B$102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0</v>
      </c>
      <c r="E67390" t="s">
        <v>5011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1,IF(OR(B67390="CROP",B67390="NAA"),J67390*About!$B$102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0</v>
      </c>
      <c r="E67391" t="s">
        <v>5011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1,IF(OR(B67391="CROP",B67391="NAA"),J67391*About!$B$102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0</v>
      </c>
      <c r="E67392" t="s">
        <v>5011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1,IF(OR(B67392="CROP",B67392="NAA"),J67392*About!$B$102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0</v>
      </c>
      <c r="E67393" t="s">
        <v>5011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1,IF(OR(B67393="CROP",B67393="NAA"),J67393*About!$B$102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0</v>
      </c>
      <c r="E67394" t="s">
        <v>5011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1,IF(OR(B67394="CROP",B67394="NAA"),J67394*About!$B$102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0</v>
      </c>
      <c r="E67395" t="s">
        <v>5011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1,IF(OR(B67395="CROP",B67395="NAA"),J67395*About!$B$102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0</v>
      </c>
      <c r="E67396" t="s">
        <v>5011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1,IF(OR(B67396="CROP",B67396="NAA"),J67396*About!$B$102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0</v>
      </c>
      <c r="E67397" t="s">
        <v>5011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1,IF(OR(B67397="CROP",B67397="NAA"),J67397*About!$B$102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0</v>
      </c>
      <c r="E67398" t="s">
        <v>5011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1,IF(OR(B67398="CROP",B67398="NAA"),J67398*About!$B$102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0</v>
      </c>
      <c r="E67399" t="s">
        <v>5011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1,IF(OR(B67399="CROP",B67399="NAA"),J67399*About!$B$102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0</v>
      </c>
      <c r="E67400" t="s">
        <v>5011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1,IF(OR(B67400="CROP",B67400="NAA"),J67400*About!$B$102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0</v>
      </c>
      <c r="E67401" t="s">
        <v>5011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1,IF(OR(B67401="CROP",B67401="NAA"),J67401*About!$B$102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0</v>
      </c>
      <c r="E67402" t="s">
        <v>5011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1,IF(OR(B67402="CROP",B67402="NAA"),J67402*About!$B$102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0</v>
      </c>
      <c r="E67403" t="s">
        <v>5011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1,IF(OR(B67403="CROP",B67403="NAA"),J67403*About!$B$102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0</v>
      </c>
      <c r="E67404" t="s">
        <v>5011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1,IF(OR(B67404="CROP",B67404="NAA"),J67404*About!$B$102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0</v>
      </c>
      <c r="E67405" t="s">
        <v>5011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1,IF(OR(B67405="CROP",B67405="NAA"),J67405*About!$B$102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0</v>
      </c>
      <c r="E67406" t="s">
        <v>5011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1,IF(OR(B67406="CROP",B67406="NAA"),J67406*About!$B$102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0</v>
      </c>
      <c r="E67407" t="s">
        <v>5011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1,IF(OR(B67407="CROP",B67407="NAA"),J67407*About!$B$102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0</v>
      </c>
      <c r="E67408" t="s">
        <v>5011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1,IF(OR(B67408="CROP",B67408="NAA"),J67408*About!$B$102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0</v>
      </c>
      <c r="E67409" t="s">
        <v>5011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1,IF(OR(B67409="CROP",B67409="NAA"),J67409*About!$B$102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0</v>
      </c>
      <c r="E67410" t="s">
        <v>5011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1,IF(OR(B67410="CROP",B67410="NAA"),J67410*About!$B$102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0</v>
      </c>
      <c r="E67411" t="s">
        <v>5011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1,IF(OR(B67411="CROP",B67411="NAA"),J67411*About!$B$102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0</v>
      </c>
      <c r="E67412" t="s">
        <v>5011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1,IF(OR(B67412="CROP",B67412="NAA"),J67412*About!$B$102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0</v>
      </c>
      <c r="E67413" t="s">
        <v>5011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1,IF(OR(B67413="CROP",B67413="NAA"),J67413*About!$B$102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0</v>
      </c>
      <c r="E67414" t="s">
        <v>5011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1,IF(OR(B67414="CROP",B67414="NAA"),J67414*About!$B$102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0</v>
      </c>
      <c r="E67415" t="s">
        <v>5011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1,IF(OR(B67415="CROP",B67415="NAA"),J67415*About!$B$102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0</v>
      </c>
      <c r="E67416" t="s">
        <v>5011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1,IF(OR(B67416="CROP",B67416="NAA"),J67416*About!$B$102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0</v>
      </c>
      <c r="E67417" t="s">
        <v>5011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1,IF(OR(B67417="CROP",B67417="NAA"),J67417*About!$B$102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0</v>
      </c>
      <c r="E67418" t="s">
        <v>5011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1,IF(OR(B67418="CROP",B67418="NAA"),J67418*About!$B$102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0</v>
      </c>
      <c r="E67419" t="s">
        <v>5011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1,IF(OR(B67419="CROP",B67419="NAA"),J67419*About!$B$102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0</v>
      </c>
      <c r="E67420" t="s">
        <v>5011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1,IF(OR(B67420="CROP",B67420="NAA"),J67420*About!$B$102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0</v>
      </c>
      <c r="E67421" t="s">
        <v>5011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1,IF(OR(B67421="CROP",B67421="NAA"),J67421*About!$B$102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0</v>
      </c>
      <c r="E67422" t="s">
        <v>5011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1,IF(OR(B67422="CROP",B67422="NAA"),J67422*About!$B$102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0</v>
      </c>
      <c r="E67423" t="s">
        <v>5011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1,IF(OR(B67423="CROP",B67423="NAA"),J67423*About!$B$102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0</v>
      </c>
      <c r="E67424" t="s">
        <v>5011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1,IF(OR(B67424="CROP",B67424="NAA"),J67424*About!$B$102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0</v>
      </c>
      <c r="E67425" t="s">
        <v>5011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1,IF(OR(B67425="CROP",B67425="NAA"),J67425*About!$B$102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0</v>
      </c>
      <c r="E67426" t="s">
        <v>5011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1,IF(OR(B67426="CROP",B67426="NAA"),J67426*About!$B$102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0</v>
      </c>
      <c r="E67427" t="s">
        <v>5011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1,IF(OR(B67427="CROP",B67427="NAA"),J67427*About!$B$102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0</v>
      </c>
      <c r="E67428" t="s">
        <v>5011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1,IF(OR(B67428="CROP",B67428="NAA"),J67428*About!$B$102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0</v>
      </c>
      <c r="E67429" t="s">
        <v>5011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1,IF(OR(B67429="CROP",B67429="NAA"),J67429*About!$B$102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0</v>
      </c>
      <c r="E67430" t="s">
        <v>5011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1,IF(OR(B67430="CROP",B67430="NAA"),J67430*About!$B$102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0</v>
      </c>
      <c r="E67431" t="s">
        <v>5011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1,IF(OR(B67431="CROP",B67431="NAA"),J67431*About!$B$102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0</v>
      </c>
      <c r="E67432" t="s">
        <v>5011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1,IF(OR(B67432="CROP",B67432="NAA"),J67432*About!$B$102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0</v>
      </c>
      <c r="E67433" t="s">
        <v>5011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1,IF(OR(B67433="CROP",B67433="NAA"),J67433*About!$B$102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0</v>
      </c>
      <c r="E67434" t="s">
        <v>5011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1,IF(OR(B67434="CROP",B67434="NAA"),J67434*About!$B$102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0</v>
      </c>
      <c r="E67435" t="s">
        <v>5011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1,IF(OR(B67435="CROP",B67435="NAA"),J67435*About!$B$102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0</v>
      </c>
      <c r="E67436" t="s">
        <v>5011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1,IF(OR(B67436="CROP",B67436="NAA"),J67436*About!$B$102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0</v>
      </c>
      <c r="E67437" t="s">
        <v>5011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1,IF(OR(B67437="CROP",B67437="NAA"),J67437*About!$B$102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0</v>
      </c>
      <c r="E67438" t="s">
        <v>5011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1,IF(OR(B67438="CROP",B67438="NAA"),J67438*About!$B$102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0</v>
      </c>
      <c r="E67439" t="s">
        <v>5011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1,IF(OR(B67439="CROP",B67439="NAA"),J67439*About!$B$102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0</v>
      </c>
      <c r="E67440" t="s">
        <v>5011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1,IF(OR(B67440="CROP",B67440="NAA"),J67440*About!$B$102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0</v>
      </c>
      <c r="E67441" t="s">
        <v>5011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1,IF(OR(B67441="CROP",B67441="NAA"),J67441*About!$B$102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0</v>
      </c>
      <c r="E67442" t="s">
        <v>5011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1,IF(OR(B67442="CROP",B67442="NAA"),J67442*About!$B$102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0</v>
      </c>
      <c r="E67443" t="s">
        <v>5011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1,IF(OR(B67443="CROP",B67443="NAA"),J67443*About!$B$102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0</v>
      </c>
      <c r="E67444" t="s">
        <v>5011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1,IF(OR(B67444="CROP",B67444="NAA"),J67444*About!$B$102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0</v>
      </c>
      <c r="E67445" t="s">
        <v>5011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1,IF(OR(B67445="CROP",B67445="NAA"),J67445*About!$B$102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0</v>
      </c>
      <c r="E67446" t="s">
        <v>5011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1,IF(OR(B67446="CROP",B67446="NAA"),J67446*About!$B$102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0</v>
      </c>
      <c r="E67447" t="s">
        <v>5011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1,IF(OR(B67447="CROP",B67447="NAA"),J67447*About!$B$102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0</v>
      </c>
      <c r="E67448" t="s">
        <v>5011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1,IF(OR(B67448="CROP",B67448="NAA"),J67448*About!$B$102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0</v>
      </c>
      <c r="E67449" t="s">
        <v>5011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1,IF(OR(B67449="CROP",B67449="NAA"),J67449*About!$B$102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0</v>
      </c>
      <c r="E67450" t="s">
        <v>5011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1,IF(OR(B67450="CROP",B67450="NAA"),J67450*About!$B$102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0</v>
      </c>
      <c r="E67451" t="s">
        <v>5011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1,IF(OR(B67451="CROP",B67451="NAA"),J67451*About!$B$102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0</v>
      </c>
      <c r="E67452" t="s">
        <v>5011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1,IF(OR(B67452="CROP",B67452="NAA"),J67452*About!$B$102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0</v>
      </c>
      <c r="E67453" t="s">
        <v>5011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1,IF(OR(B67453="CROP",B67453="NAA"),J67453*About!$B$102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0</v>
      </c>
      <c r="E67454" t="s">
        <v>5011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1,IF(OR(B67454="CROP",B67454="NAA"),J67454*About!$B$102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0</v>
      </c>
      <c r="E67455" t="s">
        <v>5011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1,IF(OR(B67455="CROP",B67455="NAA"),J67455*About!$B$102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0</v>
      </c>
      <c r="E67456" t="s">
        <v>5011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1,IF(OR(B67456="CROP",B67456="NAA"),J67456*About!$B$102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0</v>
      </c>
      <c r="E67457" t="s">
        <v>5011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1,IF(OR(B67457="CROP",B67457="NAA"),J67457*About!$B$102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0</v>
      </c>
      <c r="E67458" t="s">
        <v>5011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1,IF(OR(B67458="CROP",B67458="NAA"),J67458*About!$B$102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0</v>
      </c>
      <c r="E67459" t="s">
        <v>5011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1,IF(OR(B67459="CROP",B67459="NAA"),J67459*About!$B$102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0</v>
      </c>
      <c r="E67460" t="s">
        <v>5011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1,IF(OR(B67460="CROP",B67460="NAA"),J67460*About!$B$102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0</v>
      </c>
      <c r="E67461" t="s">
        <v>5011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1,IF(OR(B67461="CROP",B67461="NAA"),J67461*About!$B$102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0</v>
      </c>
      <c r="E67462" t="s">
        <v>5011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1,IF(OR(B67462="CROP",B67462="NAA"),J67462*About!$B$102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0</v>
      </c>
      <c r="E67463" t="s">
        <v>5011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1,IF(OR(B67463="CROP",B67463="NAA"),J67463*About!$B$102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0</v>
      </c>
      <c r="E67464" t="s">
        <v>5011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1,IF(OR(B67464="CROP",B67464="NAA"),J67464*About!$B$102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0</v>
      </c>
      <c r="E67465" t="s">
        <v>5011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1,IF(OR(B67465="CROP",B67465="NAA"),J67465*About!$B$102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0</v>
      </c>
      <c r="E67466" t="s">
        <v>5011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1,IF(OR(B67466="CROP",B67466="NAA"),J67466*About!$B$102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0</v>
      </c>
      <c r="E67467" t="s">
        <v>5011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1,IF(OR(B67467="CROP",B67467="NAA"),J67467*About!$B$102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0</v>
      </c>
      <c r="E67468" t="s">
        <v>5011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1,IF(OR(B67468="CROP",B67468="NAA"),J67468*About!$B$102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0</v>
      </c>
      <c r="E67469" t="s">
        <v>5011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1,IF(OR(B67469="CROP",B67469="NAA"),J67469*About!$B$102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0</v>
      </c>
      <c r="E67470" t="s">
        <v>5011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1,IF(OR(B67470="CROP",B67470="NAA"),J67470*About!$B$102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0</v>
      </c>
      <c r="E67471" t="s">
        <v>5011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1,IF(OR(B67471="CROP",B67471="NAA"),J67471*About!$B$102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0</v>
      </c>
      <c r="E67472" t="s">
        <v>5011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1,IF(OR(B67472="CROP",B67472="NAA"),J67472*About!$B$102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0</v>
      </c>
      <c r="E67473" t="s">
        <v>5011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1,IF(OR(B67473="CROP",B67473="NAA"),J67473*About!$B$102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0</v>
      </c>
      <c r="E67474" t="s">
        <v>5011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1,IF(OR(B67474="CROP",B67474="NAA"),J67474*About!$B$102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0</v>
      </c>
      <c r="E67475" t="s">
        <v>5011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1,IF(OR(B67475="CROP",B67475="NAA"),J67475*About!$B$102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0</v>
      </c>
      <c r="E67476" t="s">
        <v>5011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1,IF(OR(B67476="CROP",B67476="NAA"),J67476*About!$B$102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0</v>
      </c>
      <c r="E67477" t="s">
        <v>5011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1,IF(OR(B67477="CROP",B67477="NAA"),J67477*About!$B$102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0</v>
      </c>
      <c r="E67478" t="s">
        <v>5011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1,IF(OR(B67478="CROP",B67478="NAA"),J67478*About!$B$102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0</v>
      </c>
      <c r="E67479" t="s">
        <v>5011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1,IF(OR(B67479="CROP",B67479="NAA"),J67479*About!$B$102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0</v>
      </c>
      <c r="E67480" t="s">
        <v>5011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1,IF(OR(B67480="CROP",B67480="NAA"),J67480*About!$B$102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0</v>
      </c>
      <c r="E67481" t="s">
        <v>5011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1,IF(OR(B67481="CROP",B67481="NAA"),J67481*About!$B$102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0</v>
      </c>
      <c r="E67482" t="s">
        <v>5011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1,IF(OR(B67482="CROP",B67482="NAA"),J67482*About!$B$102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0</v>
      </c>
      <c r="E67483" t="s">
        <v>5011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1,IF(OR(B67483="CROP",B67483="NAA"),J67483*About!$B$102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0</v>
      </c>
      <c r="E67484" t="s">
        <v>5011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1,IF(OR(B67484="CROP",B67484="NAA"),J67484*About!$B$102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0</v>
      </c>
      <c r="E67485" t="s">
        <v>5011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1,IF(OR(B67485="CROP",B67485="NAA"),J67485*About!$B$102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0</v>
      </c>
      <c r="E67486" t="s">
        <v>5011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1,IF(OR(B67486="CROP",B67486="NAA"),J67486*About!$B$102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0</v>
      </c>
      <c r="E67487" t="s">
        <v>5011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1,IF(OR(B67487="CROP",B67487="NAA"),J67487*About!$B$102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0</v>
      </c>
      <c r="E67488" t="s">
        <v>5011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1,IF(OR(B67488="CROP",B67488="NAA"),J67488*About!$B$102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0</v>
      </c>
      <c r="E67489" t="s">
        <v>5011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1,IF(OR(B67489="CROP",B67489="NAA"),J67489*About!$B$102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0</v>
      </c>
      <c r="E67490" t="s">
        <v>5011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1,IF(OR(B67490="CROP",B67490="NAA"),J67490*About!$B$102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0</v>
      </c>
      <c r="E67491" t="s">
        <v>5011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1,IF(OR(B67491="CROP",B67491="NAA"),J67491*About!$B$102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0</v>
      </c>
      <c r="E67492" t="s">
        <v>5011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1,IF(OR(B67492="CROP",B67492="NAA"),J67492*About!$B$102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0</v>
      </c>
      <c r="E67493" t="s">
        <v>5011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1,IF(OR(B67493="CROP",B67493="NAA"),J67493*About!$B$102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0</v>
      </c>
      <c r="E67494" t="s">
        <v>5011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1,IF(OR(B67494="CROP",B67494="NAA"),J67494*About!$B$102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0</v>
      </c>
      <c r="E67495" t="s">
        <v>5011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1,IF(OR(B67495="CROP",B67495="NAA"),J67495*About!$B$102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0</v>
      </c>
      <c r="E67496" t="s">
        <v>5011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1,IF(OR(B67496="CROP",B67496="NAA"),J67496*About!$B$102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0</v>
      </c>
      <c r="E67497" t="s">
        <v>5011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1,IF(OR(B67497="CROP",B67497="NAA"),J67497*About!$B$102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0</v>
      </c>
      <c r="E67498" t="s">
        <v>5011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1,IF(OR(B67498="CROP",B67498="NAA"),J67498*About!$B$102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0</v>
      </c>
      <c r="E67499" t="s">
        <v>5011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1,IF(OR(B67499="CROP",B67499="NAA"),J67499*About!$B$102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0</v>
      </c>
      <c r="E67500" t="s">
        <v>5011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1,IF(OR(B67500="CROP",B67500="NAA"),J67500*About!$B$102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0</v>
      </c>
      <c r="E67501" t="s">
        <v>5011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1,IF(OR(B67501="CROP",B67501="NAA"),J67501*About!$B$102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0</v>
      </c>
      <c r="E67502" t="s">
        <v>5011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1,IF(OR(B67502="CROP",B67502="NAA"),J67502*About!$B$102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0</v>
      </c>
      <c r="E67503" t="s">
        <v>5011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1,IF(OR(B67503="CROP",B67503="NAA"),J67503*About!$B$102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0</v>
      </c>
      <c r="E67504" t="s">
        <v>5011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1,IF(OR(B67504="CROP",B67504="NAA"),J67504*About!$B$102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0</v>
      </c>
      <c r="E67505" t="s">
        <v>5011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1,IF(OR(B67505="CROP",B67505="NAA"),J67505*About!$B$102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0</v>
      </c>
      <c r="E67506" t="s">
        <v>5011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1,IF(OR(B67506="CROP",B67506="NAA"),J67506*About!$B$102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0</v>
      </c>
      <c r="E67507" t="s">
        <v>5011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1,IF(OR(B67507="CROP",B67507="NAA"),J67507*About!$B$102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0</v>
      </c>
      <c r="E67508" t="s">
        <v>5011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1,IF(OR(B67508="CROP",B67508="NAA"),J67508*About!$B$102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0</v>
      </c>
      <c r="E67509" t="s">
        <v>5011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1,IF(OR(B67509="CROP",B67509="NAA"),J67509*About!$B$102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0</v>
      </c>
      <c r="E67510" t="s">
        <v>5011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1,IF(OR(B67510="CROP",B67510="NAA"),J67510*About!$B$102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0</v>
      </c>
      <c r="E67511" t="s">
        <v>5011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1,IF(OR(B67511="CROP",B67511="NAA"),J67511*About!$B$102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0</v>
      </c>
      <c r="E67512" t="s">
        <v>5011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1,IF(OR(B67512="CROP",B67512="NAA"),J67512*About!$B$102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0</v>
      </c>
      <c r="E67513" t="s">
        <v>5011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1,IF(OR(B67513="CROP",B67513="NAA"),J67513*About!$B$102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0</v>
      </c>
      <c r="E67514" t="s">
        <v>5011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1,IF(OR(B67514="CROP",B67514="NAA"),J67514*About!$B$102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0</v>
      </c>
      <c r="E67515" t="s">
        <v>5011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1,IF(OR(B67515="CROP",B67515="NAA"),J67515*About!$B$102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0</v>
      </c>
      <c r="E67516" t="s">
        <v>5011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1,IF(OR(B67516="CROP",B67516="NAA"),J67516*About!$B$102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0</v>
      </c>
      <c r="E67517" t="s">
        <v>5011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1,IF(OR(B67517="CROP",B67517="NAA"),J67517*About!$B$102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0</v>
      </c>
      <c r="E67518" t="s">
        <v>5011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1,IF(OR(B67518="CROP",B67518="NAA"),J67518*About!$B$102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0</v>
      </c>
      <c r="E67519" t="s">
        <v>5011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1,IF(OR(B67519="CROP",B67519="NAA"),J67519*About!$B$102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0</v>
      </c>
      <c r="E67520" t="s">
        <v>5011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1,IF(OR(B67520="CROP",B67520="NAA"),J67520*About!$B$102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0</v>
      </c>
      <c r="E67521" t="s">
        <v>5011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1,IF(OR(B67521="CROP",B67521="NAA"),J67521*About!$B$102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0</v>
      </c>
      <c r="E67522" t="s">
        <v>5011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1,IF(OR(B67522="CROP",B67522="NAA"),J67522*About!$B$102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0</v>
      </c>
      <c r="E67523" t="s">
        <v>5011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1,IF(OR(B67523="CROP",B67523="NAA"),J67523*About!$B$102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0</v>
      </c>
      <c r="E67524" t="s">
        <v>5011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1,IF(OR(B67524="CROP",B67524="NAA"),J67524*About!$B$102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0</v>
      </c>
      <c r="E67525" t="s">
        <v>5011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1,IF(OR(B67525="CROP",B67525="NAA"),J67525*About!$B$102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0</v>
      </c>
      <c r="E67526" t="s">
        <v>5011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1,IF(OR(B67526="CROP",B67526="NAA"),J67526*About!$B$102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0</v>
      </c>
      <c r="E67527" t="s">
        <v>5011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1,IF(OR(B67527="CROP",B67527="NAA"),J67527*About!$B$102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0</v>
      </c>
      <c r="E67528" t="s">
        <v>5011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1,IF(OR(B67528="CROP",B67528="NAA"),J67528*About!$B$102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0</v>
      </c>
      <c r="E67529" t="s">
        <v>5011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1,IF(OR(B67529="CROP",B67529="NAA"),J67529*About!$B$102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0</v>
      </c>
      <c r="E67530" t="s">
        <v>5011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1,IF(OR(B67530="CROP",B67530="NAA"),J67530*About!$B$102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0</v>
      </c>
      <c r="E67531" t="s">
        <v>5011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1,IF(OR(B67531="CROP",B67531="NAA"),J67531*About!$B$102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0</v>
      </c>
      <c r="E67532" t="s">
        <v>5011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1,IF(OR(B67532="CROP",B67532="NAA"),J67532*About!$B$102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0</v>
      </c>
      <c r="E67533" t="s">
        <v>5011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1,IF(OR(B67533="CROP",B67533="NAA"),J67533*About!$B$102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0</v>
      </c>
      <c r="E67534" t="s">
        <v>5011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1,IF(OR(B67534="CROP",B67534="NAA"),J67534*About!$B$102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0</v>
      </c>
      <c r="E67535" t="s">
        <v>5011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1,IF(OR(B67535="CROP",B67535="NAA"),J67535*About!$B$102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0</v>
      </c>
      <c r="E67536" t="s">
        <v>5011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1,IF(OR(B67536="CROP",B67536="NAA"),J67536*About!$B$102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0</v>
      </c>
      <c r="E67537" t="s">
        <v>5011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1,IF(OR(B67537="CROP",B67537="NAA"),J67537*About!$B$102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0</v>
      </c>
      <c r="E67538" t="s">
        <v>5011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1,IF(OR(B67538="CROP",B67538="NAA"),J67538*About!$B$102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0</v>
      </c>
      <c r="E67539" t="s">
        <v>5011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1,IF(OR(B67539="CROP",B67539="NAA"),J67539*About!$B$102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0</v>
      </c>
      <c r="E67540" t="s">
        <v>5011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1,IF(OR(B67540="CROP",B67540="NAA"),J67540*About!$B$102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0</v>
      </c>
      <c r="E67541" t="s">
        <v>5011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1,IF(OR(B67541="CROP",B67541="NAA"),J67541*About!$B$102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0</v>
      </c>
      <c r="E67542" t="s">
        <v>5011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1,IF(OR(B67542="CROP",B67542="NAA"),J67542*About!$B$102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0</v>
      </c>
      <c r="E67543" t="s">
        <v>5011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1,IF(OR(B67543="CROP",B67543="NAA"),J67543*About!$B$102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0</v>
      </c>
      <c r="E67544" t="s">
        <v>5011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1,IF(OR(B67544="CROP",B67544="NAA"),J67544*About!$B$102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0</v>
      </c>
      <c r="E67545" t="s">
        <v>5011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1,IF(OR(B67545="CROP",B67545="NAA"),J67545*About!$B$102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0</v>
      </c>
      <c r="E67546" t="s">
        <v>5011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1,IF(OR(B67546="CROP",B67546="NAA"),J67546*About!$B$102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0</v>
      </c>
      <c r="E67547" t="s">
        <v>5011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1,IF(OR(B67547="CROP",B67547="NAA"),J67547*About!$B$102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0</v>
      </c>
      <c r="E67548" t="s">
        <v>5011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1,IF(OR(B67548="CROP",B67548="NAA"),J67548*About!$B$102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0</v>
      </c>
      <c r="E67549" t="s">
        <v>5011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1,IF(OR(B67549="CROP",B67549="NAA"),J67549*About!$B$102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0</v>
      </c>
      <c r="E67550" t="s">
        <v>5011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1,IF(OR(B67550="CROP",B67550="NAA"),J67550*About!$B$102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0</v>
      </c>
      <c r="E67551" t="s">
        <v>5011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1,IF(OR(B67551="CROP",B67551="NAA"),J67551*About!$B$102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0</v>
      </c>
      <c r="E67552" t="s">
        <v>5011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1,IF(OR(B67552="CROP",B67552="NAA"),J67552*About!$B$102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0</v>
      </c>
      <c r="E67553" t="s">
        <v>5011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1,IF(OR(B67553="CROP",B67553="NAA"),J67553*About!$B$102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0</v>
      </c>
      <c r="E67554" t="s">
        <v>5011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1,IF(OR(B67554="CROP",B67554="NAA"),J67554*About!$B$102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0</v>
      </c>
      <c r="E67555" t="s">
        <v>5011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1,IF(OR(B67555="CROP",B67555="NAA"),J67555*About!$B$102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0</v>
      </c>
      <c r="E67556" t="s">
        <v>5011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1,IF(OR(B67556="CROP",B67556="NAA"),J67556*About!$B$102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0</v>
      </c>
      <c r="E67557" t="s">
        <v>5011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1,IF(OR(B67557="CROP",B67557="NAA"),J67557*About!$B$102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0</v>
      </c>
      <c r="E67558" t="s">
        <v>5011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1,IF(OR(B67558="CROP",B67558="NAA"),J67558*About!$B$102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0</v>
      </c>
      <c r="E67559" t="s">
        <v>5011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1,IF(OR(B67559="CROP",B67559="NAA"),J67559*About!$B$102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0</v>
      </c>
      <c r="E67560" t="s">
        <v>5011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1,IF(OR(B67560="CROP",B67560="NAA"),J67560*About!$B$102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0</v>
      </c>
      <c r="E67561" t="s">
        <v>5011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1,IF(OR(B67561="CROP",B67561="NAA"),J67561*About!$B$102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0</v>
      </c>
      <c r="E67562" t="s">
        <v>5011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1,IF(OR(B67562="CROP",B67562="NAA"),J67562*About!$B$102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0</v>
      </c>
      <c r="E67563" t="s">
        <v>5011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1,IF(OR(B67563="CROP",B67563="NAA"),J67563*About!$B$102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0</v>
      </c>
      <c r="E67564" t="s">
        <v>5011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1,IF(OR(B67564="CROP",B67564="NAA"),J67564*About!$B$102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0</v>
      </c>
      <c r="E67565" t="s">
        <v>5011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1,IF(OR(B67565="CROP",B67565="NAA"),J67565*About!$B$102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0</v>
      </c>
      <c r="E67566" t="s">
        <v>5011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1,IF(OR(B67566="CROP",B67566="NAA"),J67566*About!$B$102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0</v>
      </c>
      <c r="E67567" t="s">
        <v>5011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1,IF(OR(B67567="CROP",B67567="NAA"),J67567*About!$B$102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0</v>
      </c>
      <c r="E67568" t="s">
        <v>5011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1,IF(OR(B67568="CROP",B67568="NAA"),J67568*About!$B$102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0</v>
      </c>
      <c r="E67569" t="s">
        <v>5011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1,IF(OR(B67569="CROP",B67569="NAA"),J67569*About!$B$102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0</v>
      </c>
      <c r="E67570" t="s">
        <v>5011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1,IF(OR(B67570="CROP",B67570="NAA"),J67570*About!$B$102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0</v>
      </c>
      <c r="E67571" t="s">
        <v>5011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1,IF(OR(B67571="CROP",B67571="NAA"),J67571*About!$B$102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0</v>
      </c>
      <c r="E67572" t="s">
        <v>5011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1,IF(OR(B67572="CROP",B67572="NAA"),J67572*About!$B$102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0</v>
      </c>
      <c r="E67573" t="s">
        <v>5011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1,IF(OR(B67573="CROP",B67573="NAA"),J67573*About!$B$102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0</v>
      </c>
      <c r="E67574" t="s">
        <v>5011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1,IF(OR(B67574="CROP",B67574="NAA"),J67574*About!$B$102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0</v>
      </c>
      <c r="E67575" t="s">
        <v>5011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1,IF(OR(B67575="CROP",B67575="NAA"),J67575*About!$B$102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0</v>
      </c>
      <c r="E67576" t="s">
        <v>5011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1,IF(OR(B67576="CROP",B67576="NAA"),J67576*About!$B$102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0</v>
      </c>
      <c r="E67577" t="s">
        <v>5011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1,IF(OR(B67577="CROP",B67577="NAA"),J67577*About!$B$102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0</v>
      </c>
      <c r="E67578" t="s">
        <v>5011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1,IF(OR(B67578="CROP",B67578="NAA"),J67578*About!$B$102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0</v>
      </c>
      <c r="E67579" t="s">
        <v>5011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1,IF(OR(B67579="CROP",B67579="NAA"),J67579*About!$B$102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0</v>
      </c>
      <c r="E67580" t="s">
        <v>5011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1,IF(OR(B67580="CROP",B67580="NAA"),J67580*About!$B$102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0</v>
      </c>
      <c r="E67581" t="s">
        <v>5011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1,IF(OR(B67581="CROP",B67581="NAA"),J67581*About!$B$102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0</v>
      </c>
      <c r="E67582" t="s">
        <v>5011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1,IF(OR(B67582="CROP",B67582="NAA"),J67582*About!$B$102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0</v>
      </c>
      <c r="E67583" t="s">
        <v>5011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1,IF(OR(B67583="CROP",B67583="NAA"),J67583*About!$B$102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0</v>
      </c>
      <c r="E67584" t="s">
        <v>5011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1,IF(OR(B67584="CROP",B67584="NAA"),J67584*About!$B$102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0</v>
      </c>
      <c r="E67585" t="s">
        <v>5011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1,IF(OR(B67585="CROP",B67585="NAA"),J67585*About!$B$102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0</v>
      </c>
      <c r="E67586" t="s">
        <v>5011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1,IF(OR(B67586="CROP",B67586="NAA"),J67586*About!$B$102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0</v>
      </c>
      <c r="E67587" t="s">
        <v>5011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1,IF(OR(B67587="CROP",B67587="NAA"),J67587*About!$B$102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0</v>
      </c>
      <c r="E67588" t="s">
        <v>5011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1,IF(OR(B67588="CROP",B67588="NAA"),J67588*About!$B$102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0</v>
      </c>
      <c r="E67589" t="s">
        <v>5011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1,IF(OR(B67589="CROP",B67589="NAA"),J67589*About!$B$102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0</v>
      </c>
      <c r="E67590" t="s">
        <v>5011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1,IF(OR(B67590="CROP",B67590="NAA"),J67590*About!$B$102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0</v>
      </c>
      <c r="E67591" t="s">
        <v>5011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1,IF(OR(B67591="CROP",B67591="NAA"),J67591*About!$B$102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0</v>
      </c>
      <c r="E67592" t="s">
        <v>5011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1,IF(OR(B67592="CROP",B67592="NAA"),J67592*About!$B$102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0</v>
      </c>
      <c r="E67593" t="s">
        <v>5011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1,IF(OR(B67593="CROP",B67593="NAA"),J67593*About!$B$102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0</v>
      </c>
      <c r="E67594" t="s">
        <v>5011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1,IF(OR(B67594="CROP",B67594="NAA"),J67594*About!$B$102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0</v>
      </c>
      <c r="E67595" t="s">
        <v>5011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1,IF(OR(B67595="CROP",B67595="NAA"),J67595*About!$B$102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0</v>
      </c>
      <c r="E67596" t="s">
        <v>5011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1,IF(OR(B67596="CROP",B67596="NAA"),J67596*About!$B$102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0</v>
      </c>
      <c r="E67597" t="s">
        <v>5011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1,IF(OR(B67597="CROP",B67597="NAA"),J67597*About!$B$102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0</v>
      </c>
      <c r="E67598" t="s">
        <v>5011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1,IF(OR(B67598="CROP",B67598="NAA"),J67598*About!$B$102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0</v>
      </c>
      <c r="E67599" t="s">
        <v>5011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1,IF(OR(B67599="CROP",B67599="NAA"),J67599*About!$B$102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0</v>
      </c>
      <c r="E67600" t="s">
        <v>5011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1,IF(OR(B67600="CROP",B67600="NAA"),J67600*About!$B$102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0</v>
      </c>
      <c r="E67601" t="s">
        <v>5011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1,IF(OR(B67601="CROP",B67601="NAA"),J67601*About!$B$102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0</v>
      </c>
      <c r="E67602" t="s">
        <v>5011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1,IF(OR(B67602="CROP",B67602="NAA"),J67602*About!$B$102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0</v>
      </c>
      <c r="E67603" t="s">
        <v>5011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1,IF(OR(B67603="CROP",B67603="NAA"),J67603*About!$B$102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0</v>
      </c>
      <c r="E67604" t="s">
        <v>5011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1,IF(OR(B67604="CROP",B67604="NAA"),J67604*About!$B$102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0</v>
      </c>
      <c r="E67605" t="s">
        <v>5011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1,IF(OR(B67605="CROP",B67605="NAA"),J67605*About!$B$102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0</v>
      </c>
      <c r="E67606" t="s">
        <v>5011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1,IF(OR(B67606="CROP",B67606="NAA"),J67606*About!$B$102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0</v>
      </c>
      <c r="E67607" t="s">
        <v>5011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1,IF(OR(B67607="CROP",B67607="NAA"),J67607*About!$B$102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0</v>
      </c>
      <c r="E67608" t="s">
        <v>5011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1,IF(OR(B67608="CROP",B67608="NAA"),J67608*About!$B$102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0</v>
      </c>
      <c r="E67609" t="s">
        <v>5011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1,IF(OR(B67609="CROP",B67609="NAA"),J67609*About!$B$102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0</v>
      </c>
      <c r="E67610" t="s">
        <v>5011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1,IF(OR(B67610="CROP",B67610="NAA"),J67610*About!$B$102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0</v>
      </c>
      <c r="E67611" t="s">
        <v>5011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1,IF(OR(B67611="CROP",B67611="NAA"),J67611*About!$B$102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0</v>
      </c>
      <c r="E67612" t="s">
        <v>5011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1,IF(OR(B67612="CROP",B67612="NAA"),J67612*About!$B$102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0</v>
      </c>
      <c r="E67613" t="s">
        <v>5011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1,IF(OR(B67613="CROP",B67613="NAA"),J67613*About!$B$102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0</v>
      </c>
      <c r="E67614" t="s">
        <v>5011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1,IF(OR(B67614="CROP",B67614="NAA"),J67614*About!$B$102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0</v>
      </c>
      <c r="E67615" t="s">
        <v>5011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1,IF(OR(B67615="CROP",B67615="NAA"),J67615*About!$B$102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0</v>
      </c>
      <c r="E67616" t="s">
        <v>5011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1,IF(OR(B67616="CROP",B67616="NAA"),J67616*About!$B$102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0</v>
      </c>
      <c r="E67617" t="s">
        <v>5011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1,IF(OR(B67617="CROP",B67617="NAA"),J67617*About!$B$102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0</v>
      </c>
      <c r="E67618" t="s">
        <v>5011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1,IF(OR(B67618="CROP",B67618="NAA"),J67618*About!$B$102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0</v>
      </c>
      <c r="E67619" t="s">
        <v>5011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1,IF(OR(B67619="CROP",B67619="NAA"),J67619*About!$B$102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0</v>
      </c>
      <c r="E67620" t="s">
        <v>5011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1,IF(OR(B67620="CROP",B67620="NAA"),J67620*About!$B$102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0</v>
      </c>
      <c r="E67621" t="s">
        <v>5011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1,IF(OR(B67621="CROP",B67621="NAA"),J67621*About!$B$102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0</v>
      </c>
      <c r="E67622" t="s">
        <v>5011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1,IF(OR(B67622="CROP",B67622="NAA"),J67622*About!$B$102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0</v>
      </c>
      <c r="E67623" t="s">
        <v>5011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1,IF(OR(B67623="CROP",B67623="NAA"),J67623*About!$B$102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0</v>
      </c>
      <c r="E67624" t="s">
        <v>5011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1,IF(OR(B67624="CROP",B67624="NAA"),J67624*About!$B$102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0</v>
      </c>
      <c r="E67625" t="s">
        <v>5011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1,IF(OR(B67625="CROP",B67625="NAA"),J67625*About!$B$102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0</v>
      </c>
      <c r="E67626" t="s">
        <v>5011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1,IF(OR(B67626="CROP",B67626="NAA"),J67626*About!$B$102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0</v>
      </c>
      <c r="E67627" t="s">
        <v>5011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1,IF(OR(B67627="CROP",B67627="NAA"),J67627*About!$B$102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0</v>
      </c>
      <c r="E67628" t="s">
        <v>5011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1,IF(OR(B67628="CROP",B67628="NAA"),J67628*About!$B$102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0</v>
      </c>
      <c r="E67629" t="s">
        <v>5011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1,IF(OR(B67629="CROP",B67629="NAA"),J67629*About!$B$102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0</v>
      </c>
      <c r="E67630" t="s">
        <v>5011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1,IF(OR(B67630="CROP",B67630="NAA"),J67630*About!$B$102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0</v>
      </c>
      <c r="E67631" t="s">
        <v>5011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1,IF(OR(B67631="CROP",B67631="NAA"),J67631*About!$B$102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0</v>
      </c>
      <c r="E67632" t="s">
        <v>5011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1,IF(OR(B67632="CROP",B67632="NAA"),J67632*About!$B$102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0</v>
      </c>
      <c r="E67633" t="s">
        <v>5011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1,IF(OR(B67633="CROP",B67633="NAA"),J67633*About!$B$102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0</v>
      </c>
      <c r="E67634" t="s">
        <v>5011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1,IF(OR(B67634="CROP",B67634="NAA"),J67634*About!$B$102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0</v>
      </c>
      <c r="E67635" t="s">
        <v>5011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1,IF(OR(B67635="CROP",B67635="NAA"),J67635*About!$B$102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0</v>
      </c>
      <c r="E67636" t="s">
        <v>5011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1,IF(OR(B67636="CROP",B67636="NAA"),J67636*About!$B$102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0</v>
      </c>
      <c r="E67637" t="s">
        <v>5011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1,IF(OR(B67637="CROP",B67637="NAA"),J67637*About!$B$102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0</v>
      </c>
      <c r="E67638" t="s">
        <v>5011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1,IF(OR(B67638="CROP",B67638="NAA"),J67638*About!$B$102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0</v>
      </c>
      <c r="E67639" t="s">
        <v>5011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1,IF(OR(B67639="CROP",B67639="NAA"),J67639*About!$B$102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0</v>
      </c>
      <c r="E67640" t="s">
        <v>5011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1,IF(OR(B67640="CROP",B67640="NAA"),J67640*About!$B$102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0</v>
      </c>
      <c r="E67641" t="s">
        <v>5011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1,IF(OR(B67641="CROP",B67641="NAA"),J67641*About!$B$102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0</v>
      </c>
      <c r="E67642" t="s">
        <v>5011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1,IF(OR(B67642="CROP",B67642="NAA"),J67642*About!$B$102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0</v>
      </c>
      <c r="E67643" t="s">
        <v>5011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1,IF(OR(B67643="CROP",B67643="NAA"),J67643*About!$B$102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0</v>
      </c>
      <c r="E67644" t="s">
        <v>5011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1,IF(OR(B67644="CROP",B67644="NAA"),J67644*About!$B$102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0</v>
      </c>
      <c r="E67645" t="s">
        <v>5011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1,IF(OR(B67645="CROP",B67645="NAA"),J67645*About!$B$102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0</v>
      </c>
      <c r="E67646" t="s">
        <v>5011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1,IF(OR(B67646="CROP",B67646="NAA"),J67646*About!$B$102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0</v>
      </c>
      <c r="E67647" t="s">
        <v>5011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1,IF(OR(B67647="CROP",B67647="NAA"),J67647*About!$B$102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0</v>
      </c>
      <c r="E67648" t="s">
        <v>5011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1,IF(OR(B67648="CROP",B67648="NAA"),J67648*About!$B$102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0</v>
      </c>
      <c r="E67649" t="s">
        <v>5011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1,IF(OR(B67649="CROP",B67649="NAA"),J67649*About!$B$102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0</v>
      </c>
      <c r="E67650" t="s">
        <v>5011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1,IF(OR(B67650="CROP",B67650="NAA"),J67650*About!$B$102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0</v>
      </c>
      <c r="E67651" t="s">
        <v>5011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1,IF(OR(B67651="CROP",B67651="NAA"),J67651*About!$B$102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0</v>
      </c>
      <c r="E67652" t="s">
        <v>5011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1,IF(OR(B67652="CROP",B67652="NAA"),J67652*About!$B$102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0</v>
      </c>
      <c r="E67653" t="s">
        <v>5011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1,IF(OR(B67653="CROP",B67653="NAA"),J67653*About!$B$102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0</v>
      </c>
      <c r="E67654" t="s">
        <v>5011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1,IF(OR(B67654="CROP",B67654="NAA"),J67654*About!$B$102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0</v>
      </c>
      <c r="E67655" t="s">
        <v>5011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1,IF(OR(B67655="CROP",B67655="NAA"),J67655*About!$B$102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0</v>
      </c>
      <c r="E67656" t="s">
        <v>5011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1,IF(OR(B67656="CROP",B67656="NAA"),J67656*About!$B$102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0</v>
      </c>
      <c r="E67657" t="s">
        <v>5011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1,IF(OR(B67657="CROP",B67657="NAA"),J67657*About!$B$102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0</v>
      </c>
      <c r="E67658" t="s">
        <v>5011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1,IF(OR(B67658="CROP",B67658="NAA"),J67658*About!$B$102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0</v>
      </c>
      <c r="E67659" t="s">
        <v>5011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1,IF(OR(B67659="CROP",B67659="NAA"),J67659*About!$B$102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0</v>
      </c>
      <c r="E67660" t="s">
        <v>5011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1,IF(OR(B67660="CROP",B67660="NAA"),J67660*About!$B$102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0</v>
      </c>
      <c r="E67661" t="s">
        <v>5011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1,IF(OR(B67661="CROP",B67661="NAA"),J67661*About!$B$102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0</v>
      </c>
      <c r="E67662" t="s">
        <v>5011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1,IF(OR(B67662="CROP",B67662="NAA"),J67662*About!$B$102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0</v>
      </c>
      <c r="E67663" t="s">
        <v>5011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1,IF(OR(B67663="CROP",B67663="NAA"),J67663*About!$B$102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0</v>
      </c>
      <c r="E67664" t="s">
        <v>5011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1,IF(OR(B67664="CROP",B67664="NAA"),J67664*About!$B$102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0</v>
      </c>
      <c r="E67665" t="s">
        <v>5011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1,IF(OR(B67665="CROP",B67665="NAA"),J67665*About!$B$102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0</v>
      </c>
      <c r="E67666" t="s">
        <v>5011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1,IF(OR(B67666="CROP",B67666="NAA"),J67666*About!$B$102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0</v>
      </c>
      <c r="E67667" t="s">
        <v>5011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1,IF(OR(B67667="CROP",B67667="NAA"),J67667*About!$B$102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0</v>
      </c>
      <c r="E67668" t="s">
        <v>5011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1,IF(OR(B67668="CROP",B67668="NAA"),J67668*About!$B$102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0</v>
      </c>
      <c r="E67669" t="s">
        <v>5011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1,IF(OR(B67669="CROP",B67669="NAA"),J67669*About!$B$102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0</v>
      </c>
      <c r="E67670" t="s">
        <v>5011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1,IF(OR(B67670="CROP",B67670="NAA"),J67670*About!$B$102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0</v>
      </c>
      <c r="E67671" t="s">
        <v>5011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1,IF(OR(B67671="CROP",B67671="NAA"),J67671*About!$B$102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0</v>
      </c>
      <c r="E67672" t="s">
        <v>5011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1,IF(OR(B67672="CROP",B67672="NAA"),J67672*About!$B$102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0</v>
      </c>
      <c r="E67673" t="s">
        <v>5011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1,IF(OR(B67673="CROP",B67673="NAA"),J67673*About!$B$102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0</v>
      </c>
      <c r="E67674" t="s">
        <v>5011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1,IF(OR(B67674="CROP",B67674="NAA"),J67674*About!$B$102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0</v>
      </c>
      <c r="E67675" t="s">
        <v>5011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1,IF(OR(B67675="CROP",B67675="NAA"),J67675*About!$B$102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0</v>
      </c>
      <c r="E67676" t="s">
        <v>5011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1,IF(OR(B67676="CROP",B67676="NAA"),J67676*About!$B$102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0</v>
      </c>
      <c r="E67677" t="s">
        <v>5011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1,IF(OR(B67677="CROP",B67677="NAA"),J67677*About!$B$102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0</v>
      </c>
      <c r="E67678" t="s">
        <v>5011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1,IF(OR(B67678="CROP",B67678="NAA"),J67678*About!$B$102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0</v>
      </c>
      <c r="E67679" t="s">
        <v>5011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1,IF(OR(B67679="CROP",B67679="NAA"),J67679*About!$B$102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0</v>
      </c>
      <c r="E67680" t="s">
        <v>5011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1,IF(OR(B67680="CROP",B67680="NAA"),J67680*About!$B$102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0</v>
      </c>
      <c r="E67681" t="s">
        <v>5011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1,IF(OR(B67681="CROP",B67681="NAA"),J67681*About!$B$102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0</v>
      </c>
      <c r="E67682" t="s">
        <v>5011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1,IF(OR(B67682="CROP",B67682="NAA"),J67682*About!$B$102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0</v>
      </c>
      <c r="E67683" t="s">
        <v>5011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1,IF(OR(B67683="CROP",B67683="NAA"),J67683*About!$B$102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0</v>
      </c>
      <c r="E67684" t="s">
        <v>5011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1,IF(OR(B67684="CROP",B67684="NAA"),J67684*About!$B$102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0</v>
      </c>
      <c r="E67685" t="s">
        <v>5011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1,IF(OR(B67685="CROP",B67685="NAA"),J67685*About!$B$102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0</v>
      </c>
      <c r="E67686" t="s">
        <v>5011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1,IF(OR(B67686="CROP",B67686="NAA"),J67686*About!$B$102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0</v>
      </c>
      <c r="E67687" t="s">
        <v>5011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1,IF(OR(B67687="CROP",B67687="NAA"),J67687*About!$B$102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0</v>
      </c>
      <c r="E67688" t="s">
        <v>5011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1,IF(OR(B67688="CROP",B67688="NAA"),J67688*About!$B$102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0</v>
      </c>
      <c r="E67689" t="s">
        <v>5011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1,IF(OR(B67689="CROP",B67689="NAA"),J67689*About!$B$102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0</v>
      </c>
      <c r="E67690" t="s">
        <v>5011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1,IF(OR(B67690="CROP",B67690="NAA"),J67690*About!$B$102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0</v>
      </c>
      <c r="E67691" t="s">
        <v>5011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1,IF(OR(B67691="CROP",B67691="NAA"),J67691*About!$B$102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0</v>
      </c>
      <c r="E67692" t="s">
        <v>5011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1,IF(OR(B67692="CROP",B67692="NAA"),J67692*About!$B$102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0</v>
      </c>
      <c r="E67693" t="s">
        <v>5011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1,IF(OR(B67693="CROP",B67693="NAA"),J67693*About!$B$102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0</v>
      </c>
      <c r="E67694" t="s">
        <v>5011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1,IF(OR(B67694="CROP",B67694="NAA"),J67694*About!$B$102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0</v>
      </c>
      <c r="E67695" t="s">
        <v>5011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1,IF(OR(B67695="CROP",B67695="NAA"),J67695*About!$B$102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0</v>
      </c>
      <c r="E67696" t="s">
        <v>5011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1,IF(OR(B67696="CROP",B67696="NAA"),J67696*About!$B$102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0</v>
      </c>
      <c r="E67697" t="s">
        <v>5011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1,IF(OR(B67697="CROP",B67697="NAA"),J67697*About!$B$102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0</v>
      </c>
      <c r="E67698" t="s">
        <v>5011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1,IF(OR(B67698="CROP",B67698="NAA"),J67698*About!$B$102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0</v>
      </c>
      <c r="E67699" t="s">
        <v>5011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1,IF(OR(B67699="CROP",B67699="NAA"),J67699*About!$B$102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0</v>
      </c>
      <c r="E67700" t="s">
        <v>5011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1,IF(OR(B67700="CROP",B67700="NAA"),J67700*About!$B$102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0</v>
      </c>
      <c r="E67701" t="s">
        <v>5011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1,IF(OR(B67701="CROP",B67701="NAA"),J67701*About!$B$102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0</v>
      </c>
      <c r="E67702" t="s">
        <v>5011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1,IF(OR(B67702="CROP",B67702="NAA"),J67702*About!$B$102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0</v>
      </c>
      <c r="E67703" t="s">
        <v>5011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1,IF(OR(B67703="CROP",B67703="NAA"),J67703*About!$B$102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0</v>
      </c>
      <c r="E67704" t="s">
        <v>5011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1,IF(OR(B67704="CROP",B67704="NAA"),J67704*About!$B$102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0</v>
      </c>
      <c r="E67705" t="s">
        <v>5011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1,IF(OR(B67705="CROP",B67705="NAA"),J67705*About!$B$102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0</v>
      </c>
      <c r="E67706" t="s">
        <v>5011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1,IF(OR(B67706="CROP",B67706="NAA"),J67706*About!$B$102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0</v>
      </c>
      <c r="E67707" t="s">
        <v>5011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1,IF(OR(B67707="CROP",B67707="NAA"),J67707*About!$B$102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0</v>
      </c>
      <c r="E67708" t="s">
        <v>5011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1,IF(OR(B67708="CROP",B67708="NAA"),J67708*About!$B$102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0</v>
      </c>
      <c r="E67709" t="s">
        <v>5011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1,IF(OR(B67709="CROP",B67709="NAA"),J67709*About!$B$102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0</v>
      </c>
      <c r="E67710" t="s">
        <v>5011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1,IF(OR(B67710="CROP",B67710="NAA"),J67710*About!$B$102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0</v>
      </c>
      <c r="E67711" t="s">
        <v>5011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1,IF(OR(B67711="CROP",B67711="NAA"),J67711*About!$B$102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0</v>
      </c>
      <c r="E67712" t="s">
        <v>5011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1,IF(OR(B67712="CROP",B67712="NAA"),J67712*About!$B$102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0</v>
      </c>
      <c r="E67713" t="s">
        <v>5011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1,IF(OR(B67713="CROP",B67713="NAA"),J67713*About!$B$102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0</v>
      </c>
      <c r="E67714" t="s">
        <v>5011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1,IF(OR(B67714="CROP",B67714="NAA"),J67714*About!$B$102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0</v>
      </c>
      <c r="E67715" t="s">
        <v>5011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1,IF(OR(B67715="CROP",B67715="NAA"),J67715*About!$B$102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0</v>
      </c>
      <c r="E67716" t="s">
        <v>5011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1,IF(OR(B67716="CROP",B67716="NAA"),J67716*About!$B$102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0</v>
      </c>
      <c r="E67717" t="s">
        <v>5011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1,IF(OR(B67717="CROP",B67717="NAA"),J67717*About!$B$102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0</v>
      </c>
      <c r="E67718" t="s">
        <v>5011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1,IF(OR(B67718="CROP",B67718="NAA"),J67718*About!$B$102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0</v>
      </c>
      <c r="E67719" t="s">
        <v>5011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1,IF(OR(B67719="CROP",B67719="NAA"),J67719*About!$B$102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0</v>
      </c>
      <c r="E67720" t="s">
        <v>5011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1,IF(OR(B67720="CROP",B67720="NAA"),J67720*About!$B$102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0</v>
      </c>
      <c r="E67721" t="s">
        <v>5011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1,IF(OR(B67721="CROP",B67721="NAA"),J67721*About!$B$102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0</v>
      </c>
      <c r="E67722" t="s">
        <v>5011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1,IF(OR(B67722="CROP",B67722="NAA"),J67722*About!$B$102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0</v>
      </c>
      <c r="E67723" t="s">
        <v>5011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1,IF(OR(B67723="CROP",B67723="NAA"),J67723*About!$B$102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0</v>
      </c>
      <c r="E67724" t="s">
        <v>5011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1,IF(OR(B67724="CROP",B67724="NAA"),J67724*About!$B$102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0</v>
      </c>
      <c r="E67725" t="s">
        <v>5011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1,IF(OR(B67725="CROP",B67725="NAA"),J67725*About!$B$102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0</v>
      </c>
      <c r="E67726" t="s">
        <v>5011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1,IF(OR(B67726="CROP",B67726="NAA"),J67726*About!$B$102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0</v>
      </c>
      <c r="E67727" t="s">
        <v>5011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1,IF(OR(B67727="CROP",B67727="NAA"),J67727*About!$B$102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0</v>
      </c>
      <c r="E67728" t="s">
        <v>5011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1,IF(OR(B67728="CROP",B67728="NAA"),J67728*About!$B$102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0</v>
      </c>
      <c r="E67729" t="s">
        <v>5011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1,IF(OR(B67729="CROP",B67729="NAA"),J67729*About!$B$102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0</v>
      </c>
      <c r="E67730" t="s">
        <v>5011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1,IF(OR(B67730="CROP",B67730="NAA"),J67730*About!$B$102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0</v>
      </c>
      <c r="E67731" t="s">
        <v>5011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1,IF(OR(B67731="CROP",B67731="NAA"),J67731*About!$B$102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0</v>
      </c>
      <c r="E67732" t="s">
        <v>5011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1,IF(OR(B67732="CROP",B67732="NAA"),J67732*About!$B$102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0</v>
      </c>
      <c r="E67733" t="s">
        <v>5011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1,IF(OR(B67733="CROP",B67733="NAA"),J67733*About!$B$102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0</v>
      </c>
      <c r="E67734" t="s">
        <v>5011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1,IF(OR(B67734="CROP",B67734="NAA"),J67734*About!$B$102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0</v>
      </c>
      <c r="E67735" t="s">
        <v>5011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1,IF(OR(B67735="CROP",B67735="NAA"),J67735*About!$B$102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0</v>
      </c>
      <c r="E67736" t="s">
        <v>5011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1,IF(OR(B67736="CROP",B67736="NAA"),J67736*About!$B$102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0</v>
      </c>
      <c r="E67737" t="s">
        <v>5011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1,IF(OR(B67737="CROP",B67737="NAA"),J67737*About!$B$102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0</v>
      </c>
      <c r="E67738" t="s">
        <v>5011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1,IF(OR(B67738="CROP",B67738="NAA"),J67738*About!$B$102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0</v>
      </c>
      <c r="E67739" t="s">
        <v>5011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1,IF(OR(B67739="CROP",B67739="NAA"),J67739*About!$B$102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0</v>
      </c>
      <c r="E67740" t="s">
        <v>5011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1,IF(OR(B67740="CROP",B67740="NAA"),J67740*About!$B$102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0</v>
      </c>
      <c r="E67741" t="s">
        <v>5011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1,IF(OR(B67741="CROP",B67741="NAA"),J67741*About!$B$102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0</v>
      </c>
      <c r="E67742" t="s">
        <v>5011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1,IF(OR(B67742="CROP",B67742="NAA"),J67742*About!$B$102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0</v>
      </c>
      <c r="E67743" t="s">
        <v>5011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1,IF(OR(B67743="CROP",B67743="NAA"),J67743*About!$B$102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0</v>
      </c>
      <c r="E67744" t="s">
        <v>5011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1,IF(OR(B67744="CROP",B67744="NAA"),J67744*About!$B$102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0</v>
      </c>
      <c r="E67745" t="s">
        <v>5011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1,IF(OR(B67745="CROP",B67745="NAA"),J67745*About!$B$102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0</v>
      </c>
      <c r="E67746" t="s">
        <v>5011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1,IF(OR(B67746="CROP",B67746="NAA"),J67746*About!$B$102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0</v>
      </c>
      <c r="E67747" t="s">
        <v>5011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1,IF(OR(B67747="CROP",B67747="NAA"),J67747*About!$B$102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0</v>
      </c>
      <c r="E67748" t="s">
        <v>5011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1,IF(OR(B67748="CROP",B67748="NAA"),J67748*About!$B$102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0</v>
      </c>
      <c r="E67749" t="s">
        <v>5011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1,IF(OR(B67749="CROP",B67749="NAA"),J67749*About!$B$102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0</v>
      </c>
      <c r="E67750" t="s">
        <v>5011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1,IF(OR(B67750="CROP",B67750="NAA"),J67750*About!$B$102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0</v>
      </c>
      <c r="E67751" t="s">
        <v>5011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1,IF(OR(B67751="CROP",B67751="NAA"),J67751*About!$B$102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0</v>
      </c>
      <c r="E67752" t="s">
        <v>5011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1,IF(OR(B67752="CROP",B67752="NAA"),J67752*About!$B$102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0</v>
      </c>
      <c r="E67753" t="s">
        <v>5011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1,IF(OR(B67753="CROP",B67753="NAA"),J67753*About!$B$102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0</v>
      </c>
      <c r="E67754" t="s">
        <v>5011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1,IF(OR(B67754="CROP",B67754="NAA"),J67754*About!$B$102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0</v>
      </c>
      <c r="E67755" t="s">
        <v>5011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1,IF(OR(B67755="CROP",B67755="NAA"),J67755*About!$B$102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0</v>
      </c>
      <c r="E67756" t="s">
        <v>5011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1,IF(OR(B67756="CROP",B67756="NAA"),J67756*About!$B$102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0</v>
      </c>
      <c r="E67757" t="s">
        <v>5011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1,IF(OR(B67757="CROP",B67757="NAA"),J67757*About!$B$102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0</v>
      </c>
      <c r="E67758" t="s">
        <v>5011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1,IF(OR(B67758="CROP",B67758="NAA"),J67758*About!$B$102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0</v>
      </c>
      <c r="E67759" t="s">
        <v>5011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1,IF(OR(B67759="CROP",B67759="NAA"),J67759*About!$B$102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0</v>
      </c>
      <c r="E67760" t="s">
        <v>5011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1,IF(OR(B67760="CROP",B67760="NAA"),J67760*About!$B$102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0</v>
      </c>
      <c r="E67761" t="s">
        <v>5011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1,IF(OR(B67761="CROP",B67761="NAA"),J67761*About!$B$102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0</v>
      </c>
      <c r="E67762" t="s">
        <v>5011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1,IF(OR(B67762="CROP",B67762="NAA"),J67762*About!$B$102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0</v>
      </c>
      <c r="E67763" t="s">
        <v>5011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1,IF(OR(B67763="CROP",B67763="NAA"),J67763*About!$B$102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0</v>
      </c>
      <c r="E67764" t="s">
        <v>5011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1,IF(OR(B67764="CROP",B67764="NAA"),J67764*About!$B$102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0</v>
      </c>
      <c r="E67765" t="s">
        <v>5011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1,IF(OR(B67765="CROP",B67765="NAA"),J67765*About!$B$102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0</v>
      </c>
      <c r="E67766" t="s">
        <v>5011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1,IF(OR(B67766="CROP",B67766="NAA"),J67766*About!$B$102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0</v>
      </c>
      <c r="E67767" t="s">
        <v>5011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1,IF(OR(B67767="CROP",B67767="NAA"),J67767*About!$B$102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0</v>
      </c>
      <c r="E67768" t="s">
        <v>5011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1,IF(OR(B67768="CROP",B67768="NAA"),J67768*About!$B$102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0</v>
      </c>
      <c r="E67769" t="s">
        <v>5011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1,IF(OR(B67769="CROP",B67769="NAA"),J67769*About!$B$102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0</v>
      </c>
      <c r="E67770" t="s">
        <v>5011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1,IF(OR(B67770="CROP",B67770="NAA"),J67770*About!$B$102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0</v>
      </c>
      <c r="E67771" t="s">
        <v>5011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1,IF(OR(B67771="CROP",B67771="NAA"),J67771*About!$B$102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0</v>
      </c>
      <c r="E67772" t="s">
        <v>5011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1,IF(OR(B67772="CROP",B67772="NAA"),J67772*About!$B$102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0</v>
      </c>
      <c r="E67773" t="s">
        <v>5011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1,IF(OR(B67773="CROP",B67773="NAA"),J67773*About!$B$102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0</v>
      </c>
      <c r="E67774" t="s">
        <v>5011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1,IF(OR(B67774="CROP",B67774="NAA"),J67774*About!$B$102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0</v>
      </c>
      <c r="E67775" t="s">
        <v>5011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1,IF(OR(B67775="CROP",B67775="NAA"),J67775*About!$B$102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0</v>
      </c>
      <c r="E67776" t="s">
        <v>5011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1,IF(OR(B67776="CROP",B67776="NAA"),J67776*About!$B$102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0</v>
      </c>
      <c r="E67777" t="s">
        <v>5011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1,IF(OR(B67777="CROP",B67777="NAA"),J67777*About!$B$102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0</v>
      </c>
      <c r="E67778" t="s">
        <v>5011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1,IF(OR(B67778="CROP",B67778="NAA"),J67778*About!$B$102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0</v>
      </c>
      <c r="E67779" t="s">
        <v>5011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1,IF(OR(B67779="CROP",B67779="NAA"),J67779*About!$B$102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0</v>
      </c>
      <c r="E67780" t="s">
        <v>5011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1,IF(OR(B67780="CROP",B67780="NAA"),J67780*About!$B$102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0</v>
      </c>
      <c r="E67781" t="s">
        <v>5011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1,IF(OR(B67781="CROP",B67781="NAA"),J67781*About!$B$102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0</v>
      </c>
      <c r="E67782" t="s">
        <v>5011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1,IF(OR(B67782="CROP",B67782="NAA"),J67782*About!$B$102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0</v>
      </c>
      <c r="E67783" t="s">
        <v>5011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1,IF(OR(B67783="CROP",B67783="NAA"),J67783*About!$B$102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0</v>
      </c>
      <c r="E67784" t="s">
        <v>5011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1,IF(OR(B67784="CROP",B67784="NAA"),J67784*About!$B$102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0</v>
      </c>
      <c r="E67785" t="s">
        <v>5011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1,IF(OR(B67785="CROP",B67785="NAA"),J67785*About!$B$102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0</v>
      </c>
      <c r="E67786" t="s">
        <v>5011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1,IF(OR(B67786="CROP",B67786="NAA"),J67786*About!$B$102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0</v>
      </c>
      <c r="E67787" t="s">
        <v>5011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1,IF(OR(B67787="CROP",B67787="NAA"),J67787*About!$B$102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0</v>
      </c>
      <c r="E67788" t="s">
        <v>5011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1,IF(OR(B67788="CROP",B67788="NAA"),J67788*About!$B$102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0</v>
      </c>
      <c r="E67789" t="s">
        <v>5011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1,IF(OR(B67789="CROP",B67789="NAA"),J67789*About!$B$102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0</v>
      </c>
      <c r="E67790" t="s">
        <v>5011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1,IF(OR(B67790="CROP",B67790="NAA"),J67790*About!$B$102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0</v>
      </c>
      <c r="E67791" t="s">
        <v>5011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1,IF(OR(B67791="CROP",B67791="NAA"),J67791*About!$B$102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0</v>
      </c>
      <c r="E67792" t="s">
        <v>5011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1,IF(OR(B67792="CROP",B67792="NAA"),J67792*About!$B$102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0</v>
      </c>
      <c r="E67793" t="s">
        <v>5011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1,IF(OR(B67793="CROP",B67793="NAA"),J67793*About!$B$102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0</v>
      </c>
      <c r="E67794" t="s">
        <v>5011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1,IF(OR(B67794="CROP",B67794="NAA"),J67794*About!$B$102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0</v>
      </c>
      <c r="E67795" t="s">
        <v>5011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1,IF(OR(B67795="CROP",B67795="NAA"),J67795*About!$B$102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0</v>
      </c>
      <c r="E67796" t="s">
        <v>5011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1,IF(OR(B67796="CROP",B67796="NAA"),J67796*About!$B$102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0</v>
      </c>
      <c r="E67797" t="s">
        <v>5011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1,IF(OR(B67797="CROP",B67797="NAA"),J67797*About!$B$102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0</v>
      </c>
      <c r="E67798" t="s">
        <v>5011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1,IF(OR(B67798="CROP",B67798="NAA"),J67798*About!$B$102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0</v>
      </c>
      <c r="E67799" t="s">
        <v>5011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1,IF(OR(B67799="CROP",B67799="NAA"),J67799*About!$B$102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0</v>
      </c>
      <c r="E67800" t="s">
        <v>5011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1,IF(OR(B67800="CROP",B67800="NAA"),J67800*About!$B$102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0</v>
      </c>
      <c r="E67801" t="s">
        <v>5011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1,IF(OR(B67801="CROP",B67801="NAA"),J67801*About!$B$102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0</v>
      </c>
      <c r="E67802" t="s">
        <v>5011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1,IF(OR(B67802="CROP",B67802="NAA"),J67802*About!$B$102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0</v>
      </c>
      <c r="E67803" t="s">
        <v>5011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1,IF(OR(B67803="CROP",B67803="NAA"),J67803*About!$B$102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0</v>
      </c>
      <c r="E67804" t="s">
        <v>5011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1,IF(OR(B67804="CROP",B67804="NAA"),J67804*About!$B$102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0</v>
      </c>
      <c r="E67805" t="s">
        <v>5011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1,IF(OR(B67805="CROP",B67805="NAA"),J67805*About!$B$102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0</v>
      </c>
      <c r="E67806" t="s">
        <v>5011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1,IF(OR(B67806="CROP",B67806="NAA"),J67806*About!$B$102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0</v>
      </c>
      <c r="E67807" t="s">
        <v>5011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1,IF(OR(B67807="CROP",B67807="NAA"),J67807*About!$B$102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0</v>
      </c>
      <c r="E67808" t="s">
        <v>5011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1,IF(OR(B67808="CROP",B67808="NAA"),J67808*About!$B$102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0</v>
      </c>
      <c r="E67809" t="s">
        <v>5011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1,IF(OR(B67809="CROP",B67809="NAA"),J67809*About!$B$102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0</v>
      </c>
      <c r="E67810" t="s">
        <v>5011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1,IF(OR(B67810="CROP",B67810="NAA"),J67810*About!$B$102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0</v>
      </c>
      <c r="E67811" t="s">
        <v>5011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1,IF(OR(B67811="CROP",B67811="NAA"),J67811*About!$B$102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0</v>
      </c>
      <c r="E67812" t="s">
        <v>5011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1,IF(OR(B67812="CROP",B67812="NAA"),J67812*About!$B$102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0</v>
      </c>
      <c r="E67813" t="s">
        <v>5011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1,IF(OR(B67813="CROP",B67813="NAA"),J67813*About!$B$102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0</v>
      </c>
      <c r="E67814" t="s">
        <v>5011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1,IF(OR(B67814="CROP",B67814="NAA"),J67814*About!$B$102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0</v>
      </c>
      <c r="E67815" t="s">
        <v>5011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1,IF(OR(B67815="CROP",B67815="NAA"),J67815*About!$B$102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0</v>
      </c>
      <c r="E67816" t="s">
        <v>5011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1,IF(OR(B67816="CROP",B67816="NAA"),J67816*About!$B$102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0</v>
      </c>
      <c r="E67817" t="s">
        <v>5011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1,IF(OR(B67817="CROP",B67817="NAA"),J67817*About!$B$102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0</v>
      </c>
      <c r="E67818" t="s">
        <v>5011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1,IF(OR(B67818="CROP",B67818="NAA"),J67818*About!$B$102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0</v>
      </c>
      <c r="E67819" t="s">
        <v>5011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1,IF(OR(B67819="CROP",B67819="NAA"),J67819*About!$B$102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0</v>
      </c>
      <c r="E67820" t="s">
        <v>5011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1,IF(OR(B67820="CROP",B67820="NAA"),J67820*About!$B$102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0</v>
      </c>
      <c r="E67821" t="s">
        <v>5011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1,IF(OR(B67821="CROP",B67821="NAA"),J67821*About!$B$102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0</v>
      </c>
      <c r="E67822" t="s">
        <v>5011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1,IF(OR(B67822="CROP",B67822="NAA"),J67822*About!$B$102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0</v>
      </c>
      <c r="E67823" t="s">
        <v>5011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1,IF(OR(B67823="CROP",B67823="NAA"),J67823*About!$B$102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0</v>
      </c>
      <c r="E67824" t="s">
        <v>5011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1,IF(OR(B67824="CROP",B67824="NAA"),J67824*About!$B$102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0</v>
      </c>
      <c r="E67825" t="s">
        <v>5011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1,IF(OR(B67825="CROP",B67825="NAA"),J67825*About!$B$102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0</v>
      </c>
      <c r="E67826" t="s">
        <v>5011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1,IF(OR(B67826="CROP",B67826="NAA"),J67826*About!$B$102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0</v>
      </c>
      <c r="E67827" t="s">
        <v>5011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1,IF(OR(B67827="CROP",B67827="NAA"),J67827*About!$B$102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0</v>
      </c>
      <c r="E67828" t="s">
        <v>5011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1,IF(OR(B67828="CROP",B67828="NAA"),J67828*About!$B$102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0</v>
      </c>
      <c r="E67829" t="s">
        <v>5011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1,IF(OR(B67829="CROP",B67829="NAA"),J67829*About!$B$102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0</v>
      </c>
      <c r="E67830" t="s">
        <v>5011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1,IF(OR(B67830="CROP",B67830="NAA"),J67830*About!$B$102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0</v>
      </c>
      <c r="E67831" t="s">
        <v>5011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1,IF(OR(B67831="CROP",B67831="NAA"),J67831*About!$B$102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0</v>
      </c>
      <c r="E67832" t="s">
        <v>5011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1,IF(OR(B67832="CROP",B67832="NAA"),J67832*About!$B$102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0</v>
      </c>
      <c r="E67833" t="s">
        <v>5011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1,IF(OR(B67833="CROP",B67833="NAA"),J67833*About!$B$102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0</v>
      </c>
      <c r="E67834" t="s">
        <v>5011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1,IF(OR(B67834="CROP",B67834="NAA"),J67834*About!$B$102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0</v>
      </c>
      <c r="E67835" t="s">
        <v>5011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1,IF(OR(B67835="CROP",B67835="NAA"),J67835*About!$B$102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0</v>
      </c>
      <c r="E67836" t="s">
        <v>5011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1,IF(OR(B67836="CROP",B67836="NAA"),J67836*About!$B$102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0</v>
      </c>
      <c r="E67837" t="s">
        <v>5011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1,IF(OR(B67837="CROP",B67837="NAA"),J67837*About!$B$102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0</v>
      </c>
      <c r="E67838" t="s">
        <v>5011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1,IF(OR(B67838="CROP",B67838="NAA"),J67838*About!$B$102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0</v>
      </c>
      <c r="E67839" t="s">
        <v>5011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1,IF(OR(B67839="CROP",B67839="NAA"),J67839*About!$B$102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0</v>
      </c>
      <c r="E67840" t="s">
        <v>5011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1,IF(OR(B67840="CROP",B67840="NAA"),J67840*About!$B$102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0</v>
      </c>
      <c r="E67841" t="s">
        <v>5011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1,IF(OR(B67841="CROP",B67841="NAA"),J67841*About!$B$102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0</v>
      </c>
      <c r="E67842" t="s">
        <v>5011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1,IF(OR(B67842="CROP",B67842="NAA"),J67842*About!$B$102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0</v>
      </c>
      <c r="E67843" t="s">
        <v>5011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1,IF(OR(B67843="CROP",B67843="NAA"),J67843*About!$B$102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0</v>
      </c>
      <c r="E67844" t="s">
        <v>5011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1,IF(OR(B67844="CROP",B67844="NAA"),J67844*About!$B$102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0</v>
      </c>
      <c r="E67845" t="s">
        <v>5011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1,IF(OR(B67845="CROP",B67845="NAA"),J67845*About!$B$102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0</v>
      </c>
      <c r="E67846" t="s">
        <v>5011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1,IF(OR(B67846="CROP",B67846="NAA"),J67846*About!$B$102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0</v>
      </c>
      <c r="E67847" t="s">
        <v>5011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1,IF(OR(B67847="CROP",B67847="NAA"),J67847*About!$B$102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0</v>
      </c>
      <c r="E67848" t="s">
        <v>5011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1,IF(OR(B67848="CROP",B67848="NAA"),J67848*About!$B$102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0</v>
      </c>
      <c r="E67849" t="s">
        <v>5011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1,IF(OR(B67849="CROP",B67849="NAA"),J67849*About!$B$102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0</v>
      </c>
      <c r="E67850" t="s">
        <v>5011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1,IF(OR(B67850="CROP",B67850="NAA"),J67850*About!$B$102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0</v>
      </c>
      <c r="E67851" t="s">
        <v>5011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1,IF(OR(B67851="CROP",B67851="NAA"),J67851*About!$B$102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0</v>
      </c>
      <c r="E67852" t="s">
        <v>5011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1,IF(OR(B67852="CROP",B67852="NAA"),J67852*About!$B$102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0</v>
      </c>
      <c r="E67853" t="s">
        <v>5011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1,IF(OR(B67853="CROP",B67853="NAA"),J67853*About!$B$102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0</v>
      </c>
      <c r="E67854" t="s">
        <v>5011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1,IF(OR(B67854="CROP",B67854="NAA"),J67854*About!$B$102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0</v>
      </c>
      <c r="E67855" t="s">
        <v>5011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1,IF(OR(B67855="CROP",B67855="NAA"),J67855*About!$B$102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0</v>
      </c>
      <c r="E67856" t="s">
        <v>5011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1,IF(OR(B67856="CROP",B67856="NAA"),J67856*About!$B$102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0</v>
      </c>
      <c r="E67857" t="s">
        <v>5011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1,IF(OR(B67857="CROP",B67857="NAA"),J67857*About!$B$102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0</v>
      </c>
      <c r="E67858" t="s">
        <v>5011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1,IF(OR(B67858="CROP",B67858="NAA"),J67858*About!$B$102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0</v>
      </c>
      <c r="E67859" t="s">
        <v>5011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1,IF(OR(B67859="CROP",B67859="NAA"),J67859*About!$B$102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0</v>
      </c>
      <c r="E67860" t="s">
        <v>5011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1,IF(OR(B67860="CROP",B67860="NAA"),J67860*About!$B$102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0</v>
      </c>
      <c r="E67861" t="s">
        <v>5011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1,IF(OR(B67861="CROP",B67861="NAA"),J67861*About!$B$102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0</v>
      </c>
      <c r="E67862" t="s">
        <v>5011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1,IF(OR(B67862="CROP",B67862="NAA"),J67862*About!$B$102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0</v>
      </c>
      <c r="E67863" t="s">
        <v>5011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1,IF(OR(B67863="CROP",B67863="NAA"),J67863*About!$B$102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0</v>
      </c>
      <c r="E67864" t="s">
        <v>5011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1,IF(OR(B67864="CROP",B67864="NAA"),J67864*About!$B$102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0</v>
      </c>
      <c r="E67865" t="s">
        <v>5011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1,IF(OR(B67865="CROP",B67865="NAA"),J67865*About!$B$102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0</v>
      </c>
      <c r="E67866" t="s">
        <v>5011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1,IF(OR(B67866="CROP",B67866="NAA"),J67866*About!$B$102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0</v>
      </c>
      <c r="E67867" t="s">
        <v>5011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1,IF(OR(B67867="CROP",B67867="NAA"),J67867*About!$B$102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0</v>
      </c>
      <c r="E67868" t="s">
        <v>5011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1,IF(OR(B67868="CROP",B67868="NAA"),J67868*About!$B$102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0</v>
      </c>
      <c r="E67869" t="s">
        <v>5011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1,IF(OR(B67869="CROP",B67869="NAA"),J67869*About!$B$102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0</v>
      </c>
      <c r="E67870" t="s">
        <v>5011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1,IF(OR(B67870="CROP",B67870="NAA"),J67870*About!$B$102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0</v>
      </c>
      <c r="E67871" t="s">
        <v>5011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1,IF(OR(B67871="CROP",B67871="NAA"),J67871*About!$B$102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0</v>
      </c>
      <c r="E67872" t="s">
        <v>5011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1,IF(OR(B67872="CROP",B67872="NAA"),J67872*About!$B$102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0</v>
      </c>
      <c r="E67873" t="s">
        <v>5011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1,IF(OR(B67873="CROP",B67873="NAA"),J67873*About!$B$102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0</v>
      </c>
      <c r="E67874" t="s">
        <v>5011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1,IF(OR(B67874="CROP",B67874="NAA"),J67874*About!$B$102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0</v>
      </c>
      <c r="E67875" t="s">
        <v>5011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1,IF(OR(B67875="CROP",B67875="NAA"),J67875*About!$B$102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0</v>
      </c>
      <c r="E67876" t="s">
        <v>5011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1,IF(OR(B67876="CROP",B67876="NAA"),J67876*About!$B$102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0</v>
      </c>
      <c r="E67877" t="s">
        <v>5011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1,IF(OR(B67877="CROP",B67877="NAA"),J67877*About!$B$102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0</v>
      </c>
      <c r="E67878" t="s">
        <v>5011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1,IF(OR(B67878="CROP",B67878="NAA"),J67878*About!$B$102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0</v>
      </c>
      <c r="E67879" t="s">
        <v>5011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1,IF(OR(B67879="CROP",B67879="NAA"),J67879*About!$B$102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0</v>
      </c>
      <c r="E67880" t="s">
        <v>5011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1,IF(OR(B67880="CROP",B67880="NAA"),J67880*About!$B$102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0</v>
      </c>
      <c r="E67881" t="s">
        <v>5011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1,IF(OR(B67881="CROP",B67881="NAA"),J67881*About!$B$102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0</v>
      </c>
      <c r="E67882" t="s">
        <v>5011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1,IF(OR(B67882="CROP",B67882="NAA"),J67882*About!$B$102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0</v>
      </c>
      <c r="E67883" t="s">
        <v>5011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1,IF(OR(B67883="CROP",B67883="NAA"),J67883*About!$B$102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0</v>
      </c>
      <c r="E67884" t="s">
        <v>5011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1,IF(OR(B67884="CROP",B67884="NAA"),J67884*About!$B$102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0</v>
      </c>
      <c r="E67885" t="s">
        <v>5011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1,IF(OR(B67885="CROP",B67885="NAA"),J67885*About!$B$102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0</v>
      </c>
      <c r="E67886" t="s">
        <v>5011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1,IF(OR(B67886="CROP",B67886="NAA"),J67886*About!$B$102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0</v>
      </c>
      <c r="E67887" t="s">
        <v>5011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1,IF(OR(B67887="CROP",B67887="NAA"),J67887*About!$B$102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0</v>
      </c>
      <c r="E67888" t="s">
        <v>5011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1,IF(OR(B67888="CROP",B67888="NAA"),J67888*About!$B$102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0</v>
      </c>
      <c r="E67889" t="s">
        <v>5011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1,IF(OR(B67889="CROP",B67889="NAA"),J67889*About!$B$102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0</v>
      </c>
      <c r="E67890" t="s">
        <v>5011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1,IF(OR(B67890="CROP",B67890="NAA"),J67890*About!$B$102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0</v>
      </c>
      <c r="E67891" t="s">
        <v>5011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1,IF(OR(B67891="CROP",B67891="NAA"),J67891*About!$B$102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0</v>
      </c>
      <c r="E67892" t="s">
        <v>5011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1,IF(OR(B67892="CROP",B67892="NAA"),J67892*About!$B$102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0</v>
      </c>
      <c r="E67893" t="s">
        <v>5011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1,IF(OR(B67893="CROP",B67893="NAA"),J67893*About!$B$102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0</v>
      </c>
      <c r="E67894" t="s">
        <v>5011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1,IF(OR(B67894="CROP",B67894="NAA"),J67894*About!$B$102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0</v>
      </c>
      <c r="E67895" t="s">
        <v>5011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1,IF(OR(B67895="CROP",B67895="NAA"),J67895*About!$B$102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0</v>
      </c>
      <c r="E67896" t="s">
        <v>5011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1,IF(OR(B67896="CROP",B67896="NAA"),J67896*About!$B$102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0</v>
      </c>
      <c r="E67897" t="s">
        <v>5011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1,IF(OR(B67897="CROP",B67897="NAA"),J67897*About!$B$102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0</v>
      </c>
      <c r="E67898" t="s">
        <v>5011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1,IF(OR(B67898="CROP",B67898="NAA"),J67898*About!$B$102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0</v>
      </c>
      <c r="E67899" t="s">
        <v>5011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1,IF(OR(B67899="CROP",B67899="NAA"),J67899*About!$B$102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0</v>
      </c>
      <c r="E67900" t="s">
        <v>5011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1,IF(OR(B67900="CROP",B67900="NAA"),J67900*About!$B$102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0</v>
      </c>
      <c r="E67901" t="s">
        <v>5011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1,IF(OR(B67901="CROP",B67901="NAA"),J67901*About!$B$102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0</v>
      </c>
      <c r="E67902" t="s">
        <v>5011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1,IF(OR(B67902="CROP",B67902="NAA"),J67902*About!$B$102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0</v>
      </c>
      <c r="E67903" t="s">
        <v>5011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1,IF(OR(B67903="CROP",B67903="NAA"),J67903*About!$B$102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0</v>
      </c>
      <c r="E67904" t="s">
        <v>5011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1,IF(OR(B67904="CROP",B67904="NAA"),J67904*About!$B$102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0</v>
      </c>
      <c r="E67905" t="s">
        <v>5011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1,IF(OR(B67905="CROP",B67905="NAA"),J67905*About!$B$102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0</v>
      </c>
      <c r="E67906" t="s">
        <v>5011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1,IF(OR(B67906="CROP",B67906="NAA"),J67906*About!$B$102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0</v>
      </c>
      <c r="E67907" t="s">
        <v>5011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1,IF(OR(B67907="CROP",B67907="NAA"),J67907*About!$B$102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0</v>
      </c>
      <c r="E67908" t="s">
        <v>5011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1,IF(OR(B67908="CROP",B67908="NAA"),J67908*About!$B$102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0</v>
      </c>
      <c r="E67909" t="s">
        <v>5011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1,IF(OR(B67909="CROP",B67909="NAA"),J67909*About!$B$102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0</v>
      </c>
      <c r="E67910" t="s">
        <v>5011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1,IF(OR(B67910="CROP",B67910="NAA"),J67910*About!$B$102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0</v>
      </c>
      <c r="E67911" t="s">
        <v>5011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1,IF(OR(B67911="CROP",B67911="NAA"),J67911*About!$B$102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0</v>
      </c>
      <c r="E67912" t="s">
        <v>5011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1,IF(OR(B67912="CROP",B67912="NAA"),J67912*About!$B$102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0</v>
      </c>
      <c r="E67913" t="s">
        <v>5011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1,IF(OR(B67913="CROP",B67913="NAA"),J67913*About!$B$102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0</v>
      </c>
      <c r="E67914" t="s">
        <v>5011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1,IF(OR(B67914="CROP",B67914="NAA"),J67914*About!$B$102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0</v>
      </c>
      <c r="E67915" t="s">
        <v>5011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1,IF(OR(B67915="CROP",B67915="NAA"),J67915*About!$B$102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0</v>
      </c>
      <c r="E67916" t="s">
        <v>5011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1,IF(OR(B67916="CROP",B67916="NAA"),J67916*About!$B$102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0</v>
      </c>
      <c r="E67917" t="s">
        <v>5011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1,IF(OR(B67917="CROP",B67917="NAA"),J67917*About!$B$102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0</v>
      </c>
      <c r="E67918" t="s">
        <v>5011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1,IF(OR(B67918="CROP",B67918="NAA"),J67918*About!$B$102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0</v>
      </c>
      <c r="E67919" t="s">
        <v>5011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1,IF(OR(B67919="CROP",B67919="NAA"),J67919*About!$B$102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0</v>
      </c>
      <c r="E67920" t="s">
        <v>5011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1,IF(OR(B67920="CROP",B67920="NAA"),J67920*About!$B$102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0</v>
      </c>
      <c r="E67921" t="s">
        <v>5011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1,IF(OR(B67921="CROP",B67921="NAA"),J67921*About!$B$102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0</v>
      </c>
      <c r="E67922" t="s">
        <v>5011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1,IF(OR(B67922="CROP",B67922="NAA"),J67922*About!$B$102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0</v>
      </c>
      <c r="E67923" t="s">
        <v>5011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1,IF(OR(B67923="CROP",B67923="NAA"),J67923*About!$B$102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0</v>
      </c>
      <c r="E67924" t="s">
        <v>5011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1,IF(OR(B67924="CROP",B67924="NAA"),J67924*About!$B$102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0</v>
      </c>
      <c r="E67925" t="s">
        <v>5011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1,IF(OR(B67925="CROP",B67925="NAA"),J67925*About!$B$102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0</v>
      </c>
      <c r="E67926" t="s">
        <v>5011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1,IF(OR(B67926="CROP",B67926="NAA"),J67926*About!$B$102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0</v>
      </c>
      <c r="E67927" t="s">
        <v>5011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1,IF(OR(B67927="CROP",B67927="NAA"),J67927*About!$B$102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0</v>
      </c>
      <c r="E67928" t="s">
        <v>5011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1,IF(OR(B67928="CROP",B67928="NAA"),J67928*About!$B$102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0</v>
      </c>
      <c r="E67929" t="s">
        <v>5011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1,IF(OR(B67929="CROP",B67929="NAA"),J67929*About!$B$102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0</v>
      </c>
      <c r="E67930" t="s">
        <v>5011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1,IF(OR(B67930="CROP",B67930="NAA"),J67930*About!$B$102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0</v>
      </c>
      <c r="E67931" t="s">
        <v>5011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1,IF(OR(B67931="CROP",B67931="NAA"),J67931*About!$B$102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0</v>
      </c>
      <c r="E67932" t="s">
        <v>5011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1,IF(OR(B67932="CROP",B67932="NAA"),J67932*About!$B$102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0</v>
      </c>
      <c r="E67933" t="s">
        <v>5011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1,IF(OR(B67933="CROP",B67933="NAA"),J67933*About!$B$102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0</v>
      </c>
      <c r="E67934" t="s">
        <v>5011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1,IF(OR(B67934="CROP",B67934="NAA"),J67934*About!$B$102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0</v>
      </c>
      <c r="E67935" t="s">
        <v>5011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1,IF(OR(B67935="CROP",B67935="NAA"),J67935*About!$B$102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0</v>
      </c>
      <c r="E67936" t="s">
        <v>5011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1,IF(OR(B67936="CROP",B67936="NAA"),J67936*About!$B$102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0</v>
      </c>
      <c r="E67937" t="s">
        <v>5011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1,IF(OR(B67937="CROP",B67937="NAA"),J67937*About!$B$102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0</v>
      </c>
      <c r="E67938" t="s">
        <v>5011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1,IF(OR(B67938="CROP",B67938="NAA"),J67938*About!$B$102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0</v>
      </c>
      <c r="E67939" t="s">
        <v>5011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1,IF(OR(B67939="CROP",B67939="NAA"),J67939*About!$B$102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0</v>
      </c>
      <c r="E67940" t="s">
        <v>5011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1,IF(OR(B67940="CROP",B67940="NAA"),J67940*About!$B$102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0</v>
      </c>
      <c r="E67941" t="s">
        <v>5011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1,IF(OR(B67941="CROP",B67941="NAA"),J67941*About!$B$102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0</v>
      </c>
      <c r="E67942" t="s">
        <v>5011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1,IF(OR(B67942="CROP",B67942="NAA"),J67942*About!$B$102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0</v>
      </c>
      <c r="E67943" t="s">
        <v>5011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1,IF(OR(B67943="CROP",B67943="NAA"),J67943*About!$B$102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0</v>
      </c>
      <c r="E67944" t="s">
        <v>5011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1,IF(OR(B67944="CROP",B67944="NAA"),J67944*About!$B$102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0</v>
      </c>
      <c r="E67945" t="s">
        <v>5011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1,IF(OR(B67945="CROP",B67945="NAA"),J67945*About!$B$102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0</v>
      </c>
      <c r="E67946" t="s">
        <v>5011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1,IF(OR(B67946="CROP",B67946="NAA"),J67946*About!$B$102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0</v>
      </c>
      <c r="E67947" t="s">
        <v>5011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1,IF(OR(B67947="CROP",B67947="NAA"),J67947*About!$B$102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0</v>
      </c>
      <c r="E67948" t="s">
        <v>5011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1,IF(OR(B67948="CROP",B67948="NAA"),J67948*About!$B$102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0</v>
      </c>
      <c r="E67949" t="s">
        <v>5011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1,IF(OR(B67949="CROP",B67949="NAA"),J67949*About!$B$102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0</v>
      </c>
      <c r="E67950" t="s">
        <v>5011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1,IF(OR(B67950="CROP",B67950="NAA"),J67950*About!$B$102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0</v>
      </c>
      <c r="E67951" t="s">
        <v>5011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1,IF(OR(B67951="CROP",B67951="NAA"),J67951*About!$B$102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0</v>
      </c>
      <c r="E67952" t="s">
        <v>5011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1,IF(OR(B67952="CROP",B67952="NAA"),J67952*About!$B$102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0</v>
      </c>
      <c r="E67953" t="s">
        <v>5011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1,IF(OR(B67953="CROP",B67953="NAA"),J67953*About!$B$102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0</v>
      </c>
      <c r="E67954" t="s">
        <v>5011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1,IF(OR(B67954="CROP",B67954="NAA"),J67954*About!$B$102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0</v>
      </c>
      <c r="E67955" t="s">
        <v>5011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1,IF(OR(B67955="CROP",B67955="NAA"),J67955*About!$B$102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0</v>
      </c>
      <c r="E67956" t="s">
        <v>5011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1,IF(OR(B67956="CROP",B67956="NAA"),J67956*About!$B$102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0</v>
      </c>
      <c r="E67957" t="s">
        <v>5011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1,IF(OR(B67957="CROP",B67957="NAA"),J67957*About!$B$102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0</v>
      </c>
      <c r="E67958" t="s">
        <v>5011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1,IF(OR(B67958="CROP",B67958="NAA"),J67958*About!$B$102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0</v>
      </c>
      <c r="E67959" t="s">
        <v>5011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1,IF(OR(B67959="CROP",B67959="NAA"),J67959*About!$B$102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0</v>
      </c>
      <c r="E67960" t="s">
        <v>5011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1,IF(OR(B67960="CROP",B67960="NAA"),J67960*About!$B$102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0</v>
      </c>
      <c r="E67961" t="s">
        <v>5011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1,IF(OR(B67961="CROP",B67961="NAA"),J67961*About!$B$102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0</v>
      </c>
      <c r="E67962" t="s">
        <v>5011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1,IF(OR(B67962="CROP",B67962="NAA"),J67962*About!$B$102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0</v>
      </c>
      <c r="E67963" t="s">
        <v>5011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1,IF(OR(B67963="CROP",B67963="NAA"),J67963*About!$B$102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0</v>
      </c>
      <c r="E67964" t="s">
        <v>5011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1,IF(OR(B67964="CROP",B67964="NAA"),J67964*About!$B$102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0</v>
      </c>
      <c r="E67965" t="s">
        <v>5011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1,IF(OR(B67965="CROP",B67965="NAA"),J67965*About!$B$102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0</v>
      </c>
      <c r="E67966" t="s">
        <v>5011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1,IF(OR(B67966="CROP",B67966="NAA"),J67966*About!$B$102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0</v>
      </c>
      <c r="E67967" t="s">
        <v>5011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1,IF(OR(B67967="CROP",B67967="NAA"),J67967*About!$B$102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0</v>
      </c>
      <c r="E67968" t="s">
        <v>5011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1,IF(OR(B67968="CROP",B67968="NAA"),J67968*About!$B$102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0</v>
      </c>
      <c r="E67969" t="s">
        <v>5011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1,IF(OR(B67969="CROP",B67969="NAA"),J67969*About!$B$102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0</v>
      </c>
      <c r="E67970" t="s">
        <v>5011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1,IF(OR(B67970="CROP",B67970="NAA"),J67970*About!$B$102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0</v>
      </c>
      <c r="E67971" t="s">
        <v>5011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1,IF(OR(B67971="CROP",B67971="NAA"),J67971*About!$B$102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0</v>
      </c>
      <c r="E67972" t="s">
        <v>5011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1,IF(OR(B67972="CROP",B67972="NAA"),J67972*About!$B$102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0</v>
      </c>
      <c r="E67973" t="s">
        <v>5011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1,IF(OR(B67973="CROP",B67973="NAA"),J67973*About!$B$102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0</v>
      </c>
      <c r="E67974" t="s">
        <v>5011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1,IF(OR(B67974="CROP",B67974="NAA"),J67974*About!$B$102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0</v>
      </c>
      <c r="E67975" t="s">
        <v>5011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1,IF(OR(B67975="CROP",B67975="NAA"),J67975*About!$B$102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0</v>
      </c>
      <c r="E67976" t="s">
        <v>5011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1,IF(OR(B67976="CROP",B67976="NAA"),J67976*About!$B$102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0</v>
      </c>
      <c r="E67977" t="s">
        <v>5011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1,IF(OR(B67977="CROP",B67977="NAA"),J67977*About!$B$102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0</v>
      </c>
      <c r="E67978" t="s">
        <v>5011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1,IF(OR(B67978="CROP",B67978="NAA"),J67978*About!$B$102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0</v>
      </c>
      <c r="E67979" t="s">
        <v>5011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1,IF(OR(B67979="CROP",B67979="NAA"),J67979*About!$B$102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0</v>
      </c>
      <c r="E67980" t="s">
        <v>5011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1,IF(OR(B67980="CROP",B67980="NAA"),J67980*About!$B$102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0</v>
      </c>
      <c r="E67981" t="s">
        <v>5011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1,IF(OR(B67981="CROP",B67981="NAA"),J67981*About!$B$102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0</v>
      </c>
      <c r="E67982" t="s">
        <v>5011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1,IF(OR(B67982="CROP",B67982="NAA"),J67982*About!$B$102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0</v>
      </c>
      <c r="E67983" t="s">
        <v>5011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1,IF(OR(B67983="CROP",B67983="NAA"),J67983*About!$B$102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0</v>
      </c>
      <c r="E67984" t="s">
        <v>5011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1,IF(OR(B67984="CROP",B67984="NAA"),J67984*About!$B$102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0</v>
      </c>
      <c r="E67985" t="s">
        <v>5011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1,IF(OR(B67985="CROP",B67985="NAA"),J67985*About!$B$102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0</v>
      </c>
      <c r="E67986" t="s">
        <v>5011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1,IF(OR(B67986="CROP",B67986="NAA"),J67986*About!$B$102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0</v>
      </c>
      <c r="E67987" t="s">
        <v>5011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1,IF(OR(B67987="CROP",B67987="NAA"),J67987*About!$B$102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0</v>
      </c>
      <c r="E67988" t="s">
        <v>5011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1,IF(OR(B67988="CROP",B67988="NAA"),J67988*About!$B$102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0</v>
      </c>
      <c r="E67989" t="s">
        <v>5011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1,IF(OR(B67989="CROP",B67989="NAA"),J67989*About!$B$102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0</v>
      </c>
      <c r="E67990" t="s">
        <v>5011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1,IF(OR(B67990="CROP",B67990="NAA"),J67990*About!$B$102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0</v>
      </c>
      <c r="E67991" t="s">
        <v>5011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1,IF(OR(B67991="CROP",B67991="NAA"),J67991*About!$B$102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0</v>
      </c>
      <c r="E67992" t="s">
        <v>5011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1,IF(OR(B67992="CROP",B67992="NAA"),J67992*About!$B$102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0</v>
      </c>
      <c r="E67993" t="s">
        <v>5011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1,IF(OR(B67993="CROP",B67993="NAA"),J67993*About!$B$102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0</v>
      </c>
      <c r="E67994" t="s">
        <v>5011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1,IF(OR(B67994="CROP",B67994="NAA"),J67994*About!$B$102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0</v>
      </c>
      <c r="E67995" t="s">
        <v>5011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1,IF(OR(B67995="CROP",B67995="NAA"),J67995*About!$B$102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0</v>
      </c>
      <c r="E67996" t="s">
        <v>5011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1,IF(OR(B67996="CROP",B67996="NAA"),J67996*About!$B$102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0</v>
      </c>
      <c r="E67997" t="s">
        <v>5011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1,IF(OR(B67997="CROP",B67997="NAA"),J67997*About!$B$102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0</v>
      </c>
      <c r="E67998" t="s">
        <v>5011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1,IF(OR(B67998="CROP",B67998="NAA"),J67998*About!$B$102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0</v>
      </c>
      <c r="E67999" t="s">
        <v>5011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1,IF(OR(B67999="CROP",B67999="NAA"),J67999*About!$B$102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0</v>
      </c>
      <c r="E68000" t="s">
        <v>5011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1,IF(OR(B68000="CROP",B68000="NAA"),J68000*About!$B$102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0</v>
      </c>
      <c r="E68001" t="s">
        <v>5011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1,IF(OR(B68001="CROP",B68001="NAA"),J68001*About!$B$102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0</v>
      </c>
      <c r="E68002" t="s">
        <v>5011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1,IF(OR(B68002="CROP",B68002="NAA"),J68002*About!$B$102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0</v>
      </c>
      <c r="E68003" t="s">
        <v>5011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1,IF(OR(B68003="CROP",B68003="NAA"),J68003*About!$B$102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0</v>
      </c>
      <c r="E68004" t="s">
        <v>5011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1,IF(OR(B68004="CROP",B68004="NAA"),J68004*About!$B$102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0</v>
      </c>
      <c r="E68005" t="s">
        <v>5011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1,IF(OR(B68005="CROP",B68005="NAA"),J68005*About!$B$102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0</v>
      </c>
      <c r="E68006" t="s">
        <v>5011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1,IF(OR(B68006="CROP",B68006="NAA"),J68006*About!$B$102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0</v>
      </c>
      <c r="E68007" t="s">
        <v>5011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1,IF(OR(B68007="CROP",B68007="NAA"),J68007*About!$B$102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0</v>
      </c>
      <c r="E68008" t="s">
        <v>5011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1,IF(OR(B68008="CROP",B68008="NAA"),J68008*About!$B$102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0</v>
      </c>
      <c r="E68009" t="s">
        <v>5011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1,IF(OR(B68009="CROP",B68009="NAA"),J68009*About!$B$102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0</v>
      </c>
      <c r="E68010" t="s">
        <v>5011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1,IF(OR(B68010="CROP",B68010="NAA"),J68010*About!$B$102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0</v>
      </c>
      <c r="E68011" t="s">
        <v>5011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1,IF(OR(B68011="CROP",B68011="NAA"),J68011*About!$B$102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0</v>
      </c>
      <c r="E68012" t="s">
        <v>5011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1,IF(OR(B68012="CROP",B68012="NAA"),J68012*About!$B$102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0</v>
      </c>
      <c r="E68013" t="s">
        <v>5011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1,IF(OR(B68013="CROP",B68013="NAA"),J68013*About!$B$102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0</v>
      </c>
      <c r="E68014" t="s">
        <v>5011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1,IF(OR(B68014="CROP",B68014="NAA"),J68014*About!$B$102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0</v>
      </c>
      <c r="E68015" t="s">
        <v>5011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1,IF(OR(B68015="CROP",B68015="NAA"),J68015*About!$B$102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0</v>
      </c>
      <c r="E68016" t="s">
        <v>5011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1,IF(OR(B68016="CROP",B68016="NAA"),J68016*About!$B$102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0</v>
      </c>
      <c r="E68017" t="s">
        <v>5011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1,IF(OR(B68017="CROP",B68017="NAA"),J68017*About!$B$102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0</v>
      </c>
      <c r="E68018" t="s">
        <v>5011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1,IF(OR(B68018="CROP",B68018="NAA"),J68018*About!$B$102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0</v>
      </c>
      <c r="E68019" t="s">
        <v>5011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1,IF(OR(B68019="CROP",B68019="NAA"),J68019*About!$B$102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0</v>
      </c>
      <c r="E68020" t="s">
        <v>5011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1,IF(OR(B68020="CROP",B68020="NAA"),J68020*About!$B$102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0</v>
      </c>
      <c r="E68021" t="s">
        <v>5011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1,IF(OR(B68021="CROP",B68021="NAA"),J68021*About!$B$102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0</v>
      </c>
      <c r="E68022" t="s">
        <v>5011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1,IF(OR(B68022="CROP",B68022="NAA"),J68022*About!$B$102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0</v>
      </c>
      <c r="E68023" t="s">
        <v>5011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1,IF(OR(B68023="CROP",B68023="NAA"),J68023*About!$B$102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0</v>
      </c>
      <c r="E68024" t="s">
        <v>5011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1,IF(OR(B68024="CROP",B68024="NAA"),J68024*About!$B$102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0</v>
      </c>
      <c r="E68025" t="s">
        <v>5011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1,IF(OR(B68025="CROP",B68025="NAA"),J68025*About!$B$102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0</v>
      </c>
      <c r="E68026" t="s">
        <v>5011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1,IF(OR(B68026="CROP",B68026="NAA"),J68026*About!$B$102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0</v>
      </c>
      <c r="E68027" t="s">
        <v>5011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1,IF(OR(B68027="CROP",B68027="NAA"),J68027*About!$B$102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0</v>
      </c>
      <c r="E68028" t="s">
        <v>5011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1,IF(OR(B68028="CROP",B68028="NAA"),J68028*About!$B$102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0</v>
      </c>
      <c r="E68029" t="s">
        <v>5011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1,IF(OR(B68029="CROP",B68029="NAA"),J68029*About!$B$102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0</v>
      </c>
      <c r="E68030" t="s">
        <v>5011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1,IF(OR(B68030="CROP",B68030="NAA"),J68030*About!$B$102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0</v>
      </c>
      <c r="E68031" t="s">
        <v>5011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1,IF(OR(B68031="CROP",B68031="NAA"),J68031*About!$B$102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0</v>
      </c>
      <c r="E68032" t="s">
        <v>5011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1,IF(OR(B68032="CROP",B68032="NAA"),J68032*About!$B$102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0</v>
      </c>
      <c r="E68033" t="s">
        <v>5011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1,IF(OR(B68033="CROP",B68033="NAA"),J68033*About!$B$102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0</v>
      </c>
      <c r="E68034" t="s">
        <v>5011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1,IF(OR(B68034="CROP",B68034="NAA"),J68034*About!$B$102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0</v>
      </c>
      <c r="E68035" t="s">
        <v>5011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1,IF(OR(B68035="CROP",B68035="NAA"),J68035*About!$B$102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0</v>
      </c>
      <c r="E68036" t="s">
        <v>5011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1,IF(OR(B68036="CROP",B68036="NAA"),J68036*About!$B$102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0</v>
      </c>
      <c r="E68037" t="s">
        <v>5011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1,IF(OR(B68037="CROP",B68037="NAA"),J68037*About!$B$102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0</v>
      </c>
      <c r="E68038" t="s">
        <v>5011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1,IF(OR(B68038="CROP",B68038="NAA"),J68038*About!$B$102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0</v>
      </c>
      <c r="E68039" t="s">
        <v>5011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1,IF(OR(B68039="CROP",B68039="NAA"),J68039*About!$B$102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0</v>
      </c>
      <c r="E68040" t="s">
        <v>5011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1,IF(OR(B68040="CROP",B68040="NAA"),J68040*About!$B$102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0</v>
      </c>
      <c r="E68041" t="s">
        <v>5011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1,IF(OR(B68041="CROP",B68041="NAA"),J68041*About!$B$102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0</v>
      </c>
      <c r="E68042" t="s">
        <v>5011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1,IF(OR(B68042="CROP",B68042="NAA"),J68042*About!$B$102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0</v>
      </c>
      <c r="E68043" t="s">
        <v>5011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1,IF(OR(B68043="CROP",B68043="NAA"),J68043*About!$B$102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0</v>
      </c>
      <c r="E68044" t="s">
        <v>5011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1,IF(OR(B68044="CROP",B68044="NAA"),J68044*About!$B$102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0</v>
      </c>
      <c r="E68045" t="s">
        <v>5011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1,IF(OR(B68045="CROP",B68045="NAA"),J68045*About!$B$102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0</v>
      </c>
      <c r="E68046" t="s">
        <v>5011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1,IF(OR(B68046="CROP",B68046="NAA"),J68046*About!$B$102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0</v>
      </c>
      <c r="E68047" t="s">
        <v>5011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1,IF(OR(B68047="CROP",B68047="NAA"),J68047*About!$B$102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0</v>
      </c>
      <c r="E68048" t="s">
        <v>5011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1,IF(OR(B68048="CROP",B68048="NAA"),J68048*About!$B$102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0</v>
      </c>
      <c r="E68049" t="s">
        <v>5011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1,IF(OR(B68049="CROP",B68049="NAA"),J68049*About!$B$102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0</v>
      </c>
      <c r="E68050" t="s">
        <v>5011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1,IF(OR(B68050="CROP",B68050="NAA"),J68050*About!$B$102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0</v>
      </c>
      <c r="E68051" t="s">
        <v>5011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1,IF(OR(B68051="CROP",B68051="NAA"),J68051*About!$B$102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0</v>
      </c>
      <c r="E68052" t="s">
        <v>5011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1,IF(OR(B68052="CROP",B68052="NAA"),J68052*About!$B$102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0</v>
      </c>
      <c r="E68053" t="s">
        <v>5011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1,IF(OR(B68053="CROP",B68053="NAA"),J68053*About!$B$102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0</v>
      </c>
      <c r="E68054" t="s">
        <v>5011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1,IF(OR(B68054="CROP",B68054="NAA"),J68054*About!$B$102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0</v>
      </c>
      <c r="E68055" t="s">
        <v>5011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1,IF(OR(B68055="CROP",B68055="NAA"),J68055*About!$B$102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0</v>
      </c>
      <c r="E68056" t="s">
        <v>5011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1,IF(OR(B68056="CROP",B68056="NAA"),J68056*About!$B$102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0</v>
      </c>
      <c r="E68057" t="s">
        <v>5011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1,IF(OR(B68057="CROP",B68057="NAA"),J68057*About!$B$102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0</v>
      </c>
      <c r="E68058" t="s">
        <v>5011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1,IF(OR(B68058="CROP",B68058="NAA"),J68058*About!$B$102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0</v>
      </c>
      <c r="E68059" t="s">
        <v>5011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1,IF(OR(B68059="CROP",B68059="NAA"),J68059*About!$B$102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0</v>
      </c>
      <c r="E68060" t="s">
        <v>5011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1,IF(OR(B68060="CROP",B68060="NAA"),J68060*About!$B$102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0</v>
      </c>
      <c r="E68061" t="s">
        <v>5011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1,IF(OR(B68061="CROP",B68061="NAA"),J68061*About!$B$102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0</v>
      </c>
      <c r="E68062" t="s">
        <v>5011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1,IF(OR(B68062="CROP",B68062="NAA"),J68062*About!$B$102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0</v>
      </c>
      <c r="E68063" t="s">
        <v>5011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1,IF(OR(B68063="CROP",B68063="NAA"),J68063*About!$B$102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0</v>
      </c>
      <c r="E68064" t="s">
        <v>5011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1,IF(OR(B68064="CROP",B68064="NAA"),J68064*About!$B$102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0</v>
      </c>
      <c r="E68065" t="s">
        <v>5011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1,IF(OR(B68065="CROP",B68065="NAA"),J68065*About!$B$102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0</v>
      </c>
      <c r="E68066" t="s">
        <v>5011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1,IF(OR(B68066="CROP",B68066="NAA"),J68066*About!$B$102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0</v>
      </c>
      <c r="E68067" t="s">
        <v>5011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1,IF(OR(B68067="CROP",B68067="NAA"),J68067*About!$B$102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0</v>
      </c>
      <c r="E68068" t="s">
        <v>5011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1,IF(OR(B68068="CROP",B68068="NAA"),J68068*About!$B$102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0</v>
      </c>
      <c r="E68069" t="s">
        <v>5011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1,IF(OR(B68069="CROP",B68069="NAA"),J68069*About!$B$102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0</v>
      </c>
      <c r="E68070" t="s">
        <v>5011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1,IF(OR(B68070="CROP",B68070="NAA"),J68070*About!$B$102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0</v>
      </c>
      <c r="E68071" t="s">
        <v>5011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1,IF(OR(B68071="CROP",B68071="NAA"),J68071*About!$B$102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0</v>
      </c>
      <c r="E68072" t="s">
        <v>5011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1,IF(OR(B68072="CROP",B68072="NAA"),J68072*About!$B$102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0</v>
      </c>
      <c r="E68073" t="s">
        <v>5011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1,IF(OR(B68073="CROP",B68073="NAA"),J68073*About!$B$102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0</v>
      </c>
      <c r="E68074" t="s">
        <v>5011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1,IF(OR(B68074="CROP",B68074="NAA"),J68074*About!$B$102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0</v>
      </c>
      <c r="E68075" t="s">
        <v>5011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1,IF(OR(B68075="CROP",B68075="NAA"),J68075*About!$B$102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0</v>
      </c>
      <c r="E68076" t="s">
        <v>5011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1,IF(OR(B68076="CROP",B68076="NAA"),J68076*About!$B$102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0</v>
      </c>
      <c r="E68077" t="s">
        <v>5011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1,IF(OR(B68077="CROP",B68077="NAA"),J68077*About!$B$102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0</v>
      </c>
      <c r="E68078" t="s">
        <v>5011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1,IF(OR(B68078="CROP",B68078="NAA"),J68078*About!$B$102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0</v>
      </c>
      <c r="E68079" t="s">
        <v>5011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1,IF(OR(B68079="CROP",B68079="NAA"),J68079*About!$B$102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0</v>
      </c>
      <c r="E68080" t="s">
        <v>5011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1,IF(OR(B68080="CROP",B68080="NAA"),J68080*About!$B$102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0</v>
      </c>
      <c r="E68081" t="s">
        <v>5011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1,IF(OR(B68081="CROP",B68081="NAA"),J68081*About!$B$102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0</v>
      </c>
      <c r="E68082" t="s">
        <v>5011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1,IF(OR(B68082="CROP",B68082="NAA"),J68082*About!$B$102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0</v>
      </c>
      <c r="E68083" t="s">
        <v>5011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1,IF(OR(B68083="CROP",B68083="NAA"),J68083*About!$B$102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0</v>
      </c>
      <c r="E68084" t="s">
        <v>5011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1,IF(OR(B68084="CROP",B68084="NAA"),J68084*About!$B$102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0</v>
      </c>
      <c r="E68085" t="s">
        <v>5011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1,IF(OR(B68085="CROP",B68085="NAA"),J68085*About!$B$102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0</v>
      </c>
      <c r="E68086" t="s">
        <v>5011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1,IF(OR(B68086="CROP",B68086="NAA"),J68086*About!$B$102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0</v>
      </c>
      <c r="E68087" t="s">
        <v>5011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1,IF(OR(B68087="CROP",B68087="NAA"),J68087*About!$B$102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0</v>
      </c>
      <c r="E68088" t="s">
        <v>5011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1,IF(OR(B68088="CROP",B68088="NAA"),J68088*About!$B$102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0</v>
      </c>
      <c r="E68089" t="s">
        <v>5011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1,IF(OR(B68089="CROP",B68089="NAA"),J68089*About!$B$102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0</v>
      </c>
      <c r="E68090" t="s">
        <v>5011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1,IF(OR(B68090="CROP",B68090="NAA"),J68090*About!$B$102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0</v>
      </c>
      <c r="E68091" t="s">
        <v>5011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1,IF(OR(B68091="CROP",B68091="NAA"),J68091*About!$B$102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0</v>
      </c>
      <c r="E68092" t="s">
        <v>5011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1,IF(OR(B68092="CROP",B68092="NAA"),J68092*About!$B$102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0</v>
      </c>
      <c r="E68093" t="s">
        <v>5011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1,IF(OR(B68093="CROP",B68093="NAA"),J68093*About!$B$102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0</v>
      </c>
      <c r="E68094" t="s">
        <v>5011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1,IF(OR(B68094="CROP",B68094="NAA"),J68094*About!$B$102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0</v>
      </c>
      <c r="E68095" t="s">
        <v>5011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1,IF(OR(B68095="CROP",B68095="NAA"),J68095*About!$B$102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0</v>
      </c>
      <c r="E68096" t="s">
        <v>5011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1,IF(OR(B68096="CROP",B68096="NAA"),J68096*About!$B$102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0</v>
      </c>
      <c r="E68097" t="s">
        <v>5011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1,IF(OR(B68097="CROP",B68097="NAA"),J68097*About!$B$102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0</v>
      </c>
      <c r="E68098" t="s">
        <v>5011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1,IF(OR(B68098="CROP",B68098="NAA"),J68098*About!$B$102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0</v>
      </c>
      <c r="E68099" t="s">
        <v>5011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1,IF(OR(B68099="CROP",B68099="NAA"),J68099*About!$B$102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0</v>
      </c>
      <c r="E68100" t="s">
        <v>5011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1,IF(OR(B68100="CROP",B68100="NAA"),J68100*About!$B$102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0</v>
      </c>
      <c r="E68101" t="s">
        <v>5011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1,IF(OR(B68101="CROP",B68101="NAA"),J68101*About!$B$102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0</v>
      </c>
      <c r="E68102" t="s">
        <v>5011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1,IF(OR(B68102="CROP",B68102="NAA"),J68102*About!$B$102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0</v>
      </c>
      <c r="E68103" t="s">
        <v>5011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1,IF(OR(B68103="CROP",B68103="NAA"),J68103*About!$B$102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0</v>
      </c>
      <c r="E68104" t="s">
        <v>5011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1,IF(OR(B68104="CROP",B68104="NAA"),J68104*About!$B$102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0</v>
      </c>
      <c r="E68105" t="s">
        <v>5011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1,IF(OR(B68105="CROP",B68105="NAA"),J68105*About!$B$102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0</v>
      </c>
      <c r="E68106" t="s">
        <v>5011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1,IF(OR(B68106="CROP",B68106="NAA"),J68106*About!$B$102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0</v>
      </c>
      <c r="E68107" t="s">
        <v>5011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1,IF(OR(B68107="CROP",B68107="NAA"),J68107*About!$B$102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0</v>
      </c>
      <c r="E68108" t="s">
        <v>5011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1,IF(OR(B68108="CROP",B68108="NAA"),J68108*About!$B$102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0</v>
      </c>
      <c r="E68109" t="s">
        <v>5011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1,IF(OR(B68109="CROP",B68109="NAA"),J68109*About!$B$102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0</v>
      </c>
      <c r="E68110" t="s">
        <v>5011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1,IF(OR(B68110="CROP",B68110="NAA"),J68110*About!$B$102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0</v>
      </c>
      <c r="E68111" t="s">
        <v>5011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1,IF(OR(B68111="CROP",B68111="NAA"),J68111*About!$B$102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0</v>
      </c>
      <c r="E68112" t="s">
        <v>5011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1,IF(OR(B68112="CROP",B68112="NAA"),J68112*About!$B$102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0</v>
      </c>
      <c r="E68113" t="s">
        <v>5011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1,IF(OR(B68113="CROP",B68113="NAA"),J68113*About!$B$102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0</v>
      </c>
      <c r="E68114" t="s">
        <v>5011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1,IF(OR(B68114="CROP",B68114="NAA"),J68114*About!$B$102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0</v>
      </c>
      <c r="E68115" t="s">
        <v>5011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1,IF(OR(B68115="CROP",B68115="NAA"),J68115*About!$B$102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0</v>
      </c>
      <c r="E68116" t="s">
        <v>5011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1,IF(OR(B68116="CROP",B68116="NAA"),J68116*About!$B$102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0</v>
      </c>
      <c r="E68117" t="s">
        <v>5011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1,IF(OR(B68117="CROP",B68117="NAA"),J68117*About!$B$102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0</v>
      </c>
      <c r="E68118" t="s">
        <v>5011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1,IF(OR(B68118="CROP",B68118="NAA"),J68118*About!$B$102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0</v>
      </c>
      <c r="E68119" t="s">
        <v>5011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1,IF(OR(B68119="CROP",B68119="NAA"),J68119*About!$B$102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0</v>
      </c>
      <c r="E68120" t="s">
        <v>5011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1,IF(OR(B68120="CROP",B68120="NAA"),J68120*About!$B$102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0</v>
      </c>
      <c r="E68121" t="s">
        <v>5011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1,IF(OR(B68121="CROP",B68121="NAA"),J68121*About!$B$102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0</v>
      </c>
      <c r="E68122" t="s">
        <v>5011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1,IF(OR(B68122="CROP",B68122="NAA"),J68122*About!$B$102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0</v>
      </c>
      <c r="E68123" t="s">
        <v>5011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1,IF(OR(B68123="CROP",B68123="NAA"),J68123*About!$B$102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0</v>
      </c>
      <c r="E68124" t="s">
        <v>5011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1,IF(OR(B68124="CROP",B68124="NAA"),J68124*About!$B$102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0</v>
      </c>
      <c r="E68125" t="s">
        <v>5011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1,IF(OR(B68125="CROP",B68125="NAA"),J68125*About!$B$102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0</v>
      </c>
      <c r="E68126" t="s">
        <v>5011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1,IF(OR(B68126="CROP",B68126="NAA"),J68126*About!$B$102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0</v>
      </c>
      <c r="E68127" t="s">
        <v>5011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1,IF(OR(B68127="CROP",B68127="NAA"),J68127*About!$B$102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0</v>
      </c>
      <c r="E68128" t="s">
        <v>5011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1,IF(OR(B68128="CROP",B68128="NAA"),J68128*About!$B$102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0</v>
      </c>
      <c r="E68129" t="s">
        <v>5011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1,IF(OR(B68129="CROP",B68129="NAA"),J68129*About!$B$102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0</v>
      </c>
      <c r="E68130" t="s">
        <v>5011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1,IF(OR(B68130="CROP",B68130="NAA"),J68130*About!$B$102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0</v>
      </c>
      <c r="E68131" t="s">
        <v>5011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1,IF(OR(B68131="CROP",B68131="NAA"),J68131*About!$B$102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0</v>
      </c>
      <c r="E68132" t="s">
        <v>5011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1,IF(OR(B68132="CROP",B68132="NAA"),J68132*About!$B$102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0</v>
      </c>
      <c r="E68133" t="s">
        <v>5011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1,IF(OR(B68133="CROP",B68133="NAA"),J68133*About!$B$102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0</v>
      </c>
      <c r="E68134" t="s">
        <v>5011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1,IF(OR(B68134="CROP",B68134="NAA"),J68134*About!$B$102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0</v>
      </c>
      <c r="E68135" t="s">
        <v>5011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1,IF(OR(B68135="CROP",B68135="NAA"),J68135*About!$B$102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0</v>
      </c>
      <c r="E68136" t="s">
        <v>5011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1,IF(OR(B68136="CROP",B68136="NAA"),J68136*About!$B$102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0</v>
      </c>
      <c r="E68137" t="s">
        <v>5011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1,IF(OR(B68137="CROP",B68137="NAA"),J68137*About!$B$102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0</v>
      </c>
      <c r="E68138" t="s">
        <v>5011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1,IF(OR(B68138="CROP",B68138="NAA"),J68138*About!$B$102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0</v>
      </c>
      <c r="E68139" t="s">
        <v>5011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1,IF(OR(B68139="CROP",B68139="NAA"),J68139*About!$B$102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0</v>
      </c>
      <c r="E68140" t="s">
        <v>5011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1,IF(OR(B68140="CROP",B68140="NAA"),J68140*About!$B$102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0</v>
      </c>
      <c r="E68141" t="s">
        <v>5011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1,IF(OR(B68141="CROP",B68141="NAA"),J68141*About!$B$102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0</v>
      </c>
      <c r="E68142" t="s">
        <v>5011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1,IF(OR(B68142="CROP",B68142="NAA"),J68142*About!$B$102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0</v>
      </c>
      <c r="E68143" t="s">
        <v>5011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1,IF(OR(B68143="CROP",B68143="NAA"),J68143*About!$B$102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0</v>
      </c>
      <c r="E68144" t="s">
        <v>5011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1,IF(OR(B68144="CROP",B68144="NAA"),J68144*About!$B$102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0</v>
      </c>
      <c r="E68145" t="s">
        <v>5011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1,IF(OR(B68145="CROP",B68145="NAA"),J68145*About!$B$102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0</v>
      </c>
      <c r="E68146" t="s">
        <v>5011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1,IF(OR(B68146="CROP",B68146="NAA"),J68146*About!$B$102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0</v>
      </c>
      <c r="E68147" t="s">
        <v>5011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1,IF(OR(B68147="CROP",B68147="NAA"),J68147*About!$B$102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0</v>
      </c>
      <c r="E68148" t="s">
        <v>5011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1,IF(OR(B68148="CROP",B68148="NAA"),J68148*About!$B$102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0</v>
      </c>
      <c r="E68149" t="s">
        <v>5011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1,IF(OR(B68149="CROP",B68149="NAA"),J68149*About!$B$102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0</v>
      </c>
      <c r="E68150" t="s">
        <v>5011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1,IF(OR(B68150="CROP",B68150="NAA"),J68150*About!$B$102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0</v>
      </c>
      <c r="E68151" t="s">
        <v>5011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1,IF(OR(B68151="CROP",B68151="NAA"),J68151*About!$B$102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0</v>
      </c>
      <c r="E68152" t="s">
        <v>5011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1,IF(OR(B68152="CROP",B68152="NAA"),J68152*About!$B$102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0</v>
      </c>
      <c r="E68153" t="s">
        <v>5011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1,IF(OR(B68153="CROP",B68153="NAA"),J68153*About!$B$102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0</v>
      </c>
      <c r="E68154" t="s">
        <v>5011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1,IF(OR(B68154="CROP",B68154="NAA"),J68154*About!$B$102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0</v>
      </c>
      <c r="E68155" t="s">
        <v>5011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1,IF(OR(B68155="CROP",B68155="NAA"),J68155*About!$B$102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0</v>
      </c>
      <c r="E68156" t="s">
        <v>5011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1,IF(OR(B68156="CROP",B68156="NAA"),J68156*About!$B$102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0</v>
      </c>
      <c r="E68157" t="s">
        <v>5011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1,IF(OR(B68157="CROP",B68157="NAA"),J68157*About!$B$102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0</v>
      </c>
      <c r="E68158" t="s">
        <v>5011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1,IF(OR(B68158="CROP",B68158="NAA"),J68158*About!$B$102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0</v>
      </c>
      <c r="E68159" t="s">
        <v>5011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1,IF(OR(B68159="CROP",B68159="NAA"),J68159*About!$B$102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0</v>
      </c>
      <c r="E68160" t="s">
        <v>5011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1,IF(OR(B68160="CROP",B68160="NAA"),J68160*About!$B$102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0</v>
      </c>
      <c r="E68161" t="s">
        <v>5011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1,IF(OR(B68161="CROP",B68161="NAA"),J68161*About!$B$102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0</v>
      </c>
      <c r="E68162" t="s">
        <v>5011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1,IF(OR(B68162="CROP",B68162="NAA"),J68162*About!$B$102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0</v>
      </c>
      <c r="E68163" t="s">
        <v>5011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1,IF(OR(B68163="CROP",B68163="NAA"),J68163*About!$B$102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0</v>
      </c>
      <c r="E68164" t="s">
        <v>5011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1,IF(OR(B68164="CROP",B68164="NAA"),J68164*About!$B$102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0</v>
      </c>
      <c r="E68165" t="s">
        <v>5011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1,IF(OR(B68165="CROP",B68165="NAA"),J68165*About!$B$102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0</v>
      </c>
      <c r="E68166" t="s">
        <v>5011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1,IF(OR(B68166="CROP",B68166="NAA"),J68166*About!$B$102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0</v>
      </c>
      <c r="E68167" t="s">
        <v>5011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1,IF(OR(B68167="CROP",B68167="NAA"),J68167*About!$B$102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0</v>
      </c>
      <c r="E68168" t="s">
        <v>5011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1,IF(OR(B68168="CROP",B68168="NAA"),J68168*About!$B$102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0</v>
      </c>
      <c r="E68169" t="s">
        <v>5011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1,IF(OR(B68169="CROP",B68169="NAA"),J68169*About!$B$102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0</v>
      </c>
      <c r="E68170" t="s">
        <v>5011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1,IF(OR(B68170="CROP",B68170="NAA"),J68170*About!$B$102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0</v>
      </c>
      <c r="E68171" t="s">
        <v>5011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1,IF(OR(B68171="CROP",B68171="NAA"),J68171*About!$B$102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0</v>
      </c>
      <c r="E68172" t="s">
        <v>5011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1,IF(OR(B68172="CROP",B68172="NAA"),J68172*About!$B$102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0</v>
      </c>
      <c r="E68173" t="s">
        <v>5011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1,IF(OR(B68173="CROP",B68173="NAA"),J68173*About!$B$102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0</v>
      </c>
      <c r="E68174" t="s">
        <v>5011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1,IF(OR(B68174="CROP",B68174="NAA"),J68174*About!$B$102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0</v>
      </c>
      <c r="E68175" t="s">
        <v>5011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1,IF(OR(B68175="CROP",B68175="NAA"),J68175*About!$B$102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0</v>
      </c>
      <c r="E68176" t="s">
        <v>5011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1,IF(OR(B68176="CROP",B68176="NAA"),J68176*About!$B$102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0</v>
      </c>
      <c r="E68177" t="s">
        <v>5011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1,IF(OR(B68177="CROP",B68177="NAA"),J68177*About!$B$102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0</v>
      </c>
      <c r="E68178" t="s">
        <v>5011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1,IF(OR(B68178="CROP",B68178="NAA"),J68178*About!$B$102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0</v>
      </c>
      <c r="E68179" t="s">
        <v>5011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1,IF(OR(B68179="CROP",B68179="NAA"),J68179*About!$B$102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0</v>
      </c>
      <c r="E68180" t="s">
        <v>5011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1,IF(OR(B68180="CROP",B68180="NAA"),J68180*About!$B$102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0</v>
      </c>
      <c r="E68181" t="s">
        <v>5011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1,IF(OR(B68181="CROP",B68181="NAA"),J68181*About!$B$102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0</v>
      </c>
      <c r="E68182" t="s">
        <v>5011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1,IF(OR(B68182="CROP",B68182="NAA"),J68182*About!$B$102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0</v>
      </c>
      <c r="E68183" t="s">
        <v>5011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1,IF(OR(B68183="CROP",B68183="NAA"),J68183*About!$B$102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0</v>
      </c>
      <c r="E68184" t="s">
        <v>5011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1,IF(OR(B68184="CROP",B68184="NAA"),J68184*About!$B$102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0</v>
      </c>
      <c r="E68185" t="s">
        <v>5011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1,IF(OR(B68185="CROP",B68185="NAA"),J68185*About!$B$102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0</v>
      </c>
      <c r="E68186" t="s">
        <v>5011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1,IF(OR(B68186="CROP",B68186="NAA"),J68186*About!$B$102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0</v>
      </c>
      <c r="E68187" t="s">
        <v>5011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1,IF(OR(B68187="CROP",B68187="NAA"),J68187*About!$B$102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0</v>
      </c>
      <c r="E68188" t="s">
        <v>5011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1,IF(OR(B68188="CROP",B68188="NAA"),J68188*About!$B$102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0</v>
      </c>
      <c r="E68189" t="s">
        <v>5011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1,IF(OR(B68189="CROP",B68189="NAA"),J68189*About!$B$102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0</v>
      </c>
      <c r="E68190" t="s">
        <v>5011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1,IF(OR(B68190="CROP",B68190="NAA"),J68190*About!$B$102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0</v>
      </c>
      <c r="E68191" t="s">
        <v>5011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1,IF(OR(B68191="CROP",B68191="NAA"),J68191*About!$B$102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0</v>
      </c>
      <c r="E68192" t="s">
        <v>5011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1,IF(OR(B68192="CROP",B68192="NAA"),J68192*About!$B$102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0</v>
      </c>
      <c r="E68193" t="s">
        <v>5011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1,IF(OR(B68193="CROP",B68193="NAA"),J68193*About!$B$102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0</v>
      </c>
      <c r="E68194" t="s">
        <v>5011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1,IF(OR(B68194="CROP",B68194="NAA"),J68194*About!$B$102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0</v>
      </c>
      <c r="E68195" t="s">
        <v>5011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1,IF(OR(B68195="CROP",B68195="NAA"),J68195*About!$B$102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0</v>
      </c>
      <c r="E68196" t="s">
        <v>5011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1,IF(OR(B68196="CROP",B68196="NAA"),J68196*About!$B$102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0</v>
      </c>
      <c r="E68197" t="s">
        <v>5011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1,IF(OR(B68197="CROP",B68197="NAA"),J68197*About!$B$102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0</v>
      </c>
      <c r="E68198" t="s">
        <v>5011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1,IF(OR(B68198="CROP",B68198="NAA"),J68198*About!$B$102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0</v>
      </c>
      <c r="E68199" t="s">
        <v>5011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1,IF(OR(B68199="CROP",B68199="NAA"),J68199*About!$B$102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0</v>
      </c>
      <c r="E68200" t="s">
        <v>5011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1,IF(OR(B68200="CROP",B68200="NAA"),J68200*About!$B$102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0</v>
      </c>
      <c r="E68201" t="s">
        <v>5011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1,IF(OR(B68201="CROP",B68201="NAA"),J68201*About!$B$102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0</v>
      </c>
      <c r="E68202" t="s">
        <v>5011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1,IF(OR(B68202="CROP",B68202="NAA"),J68202*About!$B$102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0</v>
      </c>
      <c r="E68203" t="s">
        <v>5011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1,IF(OR(B68203="CROP",B68203="NAA"),J68203*About!$B$102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0</v>
      </c>
      <c r="E68204" t="s">
        <v>5011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1,IF(OR(B68204="CROP",B68204="NAA"),J68204*About!$B$102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0</v>
      </c>
      <c r="E68205" t="s">
        <v>5011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1,IF(OR(B68205="CROP",B68205="NAA"),J68205*About!$B$102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0</v>
      </c>
      <c r="E68206" t="s">
        <v>5011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1,IF(OR(B68206="CROP",B68206="NAA"),J68206*About!$B$102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0</v>
      </c>
      <c r="E68207" t="s">
        <v>5011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1,IF(OR(B68207="CROP",B68207="NAA"),J68207*About!$B$102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0</v>
      </c>
      <c r="E68208" t="s">
        <v>5011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1,IF(OR(B68208="CROP",B68208="NAA"),J68208*About!$B$102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0</v>
      </c>
      <c r="E68209" t="s">
        <v>5011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1,IF(OR(B68209="CROP",B68209="NAA"),J68209*About!$B$102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0</v>
      </c>
      <c r="E68210" t="s">
        <v>5011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1,IF(OR(B68210="CROP",B68210="NAA"),J68210*About!$B$102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0</v>
      </c>
      <c r="E68211" t="s">
        <v>5011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1,IF(OR(B68211="CROP",B68211="NAA"),J68211*About!$B$102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0</v>
      </c>
      <c r="E68212" t="s">
        <v>5011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1,IF(OR(B68212="CROP",B68212="NAA"),J68212*About!$B$102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0</v>
      </c>
      <c r="E68213" t="s">
        <v>5011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1,IF(OR(B68213="CROP",B68213="NAA"),J68213*About!$B$102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0</v>
      </c>
      <c r="E68214" t="s">
        <v>5011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1,IF(OR(B68214="CROP",B68214="NAA"),J68214*About!$B$102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0</v>
      </c>
      <c r="E68215" t="s">
        <v>5011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1,IF(OR(B68215="CROP",B68215="NAA"),J68215*About!$B$102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0</v>
      </c>
      <c r="E68216" t="s">
        <v>5011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1,IF(OR(B68216="CROP",B68216="NAA"),J68216*About!$B$102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0</v>
      </c>
      <c r="E68217" t="s">
        <v>5011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1,IF(OR(B68217="CROP",B68217="NAA"),J68217*About!$B$102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0</v>
      </c>
      <c r="E68218" t="s">
        <v>5011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1,IF(OR(B68218="CROP",B68218="NAA"),J68218*About!$B$102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0</v>
      </c>
      <c r="E68219" t="s">
        <v>5011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1,IF(OR(B68219="CROP",B68219="NAA"),J68219*About!$B$102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0</v>
      </c>
      <c r="E68220" t="s">
        <v>5011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1,IF(OR(B68220="CROP",B68220="NAA"),J68220*About!$B$102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0</v>
      </c>
      <c r="E68221" t="s">
        <v>5011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1,IF(OR(B68221="CROP",B68221="NAA"),J68221*About!$B$102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0</v>
      </c>
      <c r="E68222" t="s">
        <v>5011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1,IF(OR(B68222="CROP",B68222="NAA"),J68222*About!$B$102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0</v>
      </c>
      <c r="E68223" t="s">
        <v>5011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1,IF(OR(B68223="CROP",B68223="NAA"),J68223*About!$B$102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0</v>
      </c>
      <c r="E68224" t="s">
        <v>5011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1,IF(OR(B68224="CROP",B68224="NAA"),J68224*About!$B$102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0</v>
      </c>
      <c r="E68225" t="s">
        <v>5011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1,IF(OR(B68225="CROP",B68225="NAA"),J68225*About!$B$102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0</v>
      </c>
      <c r="E68226" t="s">
        <v>5011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1,IF(OR(B68226="CROP",B68226="NAA"),J68226*About!$B$102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0</v>
      </c>
      <c r="E68227" t="s">
        <v>5011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1,IF(OR(B68227="CROP",B68227="NAA"),J68227*About!$B$102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0</v>
      </c>
      <c r="E68228" t="s">
        <v>5011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1,IF(OR(B68228="CROP",B68228="NAA"),J68228*About!$B$102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0</v>
      </c>
      <c r="E68229" t="s">
        <v>5011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1,IF(OR(B68229="CROP",B68229="NAA"),J68229*About!$B$102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0</v>
      </c>
      <c r="E68230" t="s">
        <v>5011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1,IF(OR(B68230="CROP",B68230="NAA"),J68230*About!$B$102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0</v>
      </c>
      <c r="E68231" t="s">
        <v>5011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1,IF(OR(B68231="CROP",B68231="NAA"),J68231*About!$B$102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0</v>
      </c>
      <c r="E68232" t="s">
        <v>5011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1,IF(OR(B68232="CROP",B68232="NAA"),J68232*About!$B$102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0</v>
      </c>
      <c r="E68233" t="s">
        <v>5011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1,IF(OR(B68233="CROP",B68233="NAA"),J68233*About!$B$102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0</v>
      </c>
      <c r="E68234" t="s">
        <v>5011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1,IF(OR(B68234="CROP",B68234="NAA"),J68234*About!$B$102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0</v>
      </c>
      <c r="E68235" t="s">
        <v>5011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1,IF(OR(B68235="CROP",B68235="NAA"),J68235*About!$B$102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0</v>
      </c>
      <c r="E68236" t="s">
        <v>5011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1,IF(OR(B68236="CROP",B68236="NAA"),J68236*About!$B$102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0</v>
      </c>
      <c r="E68237" t="s">
        <v>5011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1,IF(OR(B68237="CROP",B68237="NAA"),J68237*About!$B$102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0</v>
      </c>
      <c r="E68238" t="s">
        <v>5011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1,IF(OR(B68238="CROP",B68238="NAA"),J68238*About!$B$102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0</v>
      </c>
      <c r="E68239" t="s">
        <v>5011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1,IF(OR(B68239="CROP",B68239="NAA"),J68239*About!$B$102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0</v>
      </c>
      <c r="E68240" t="s">
        <v>5011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1,IF(OR(B68240="CROP",B68240="NAA"),J68240*About!$B$102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0</v>
      </c>
      <c r="E68241" t="s">
        <v>5011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1,IF(OR(B68241="CROP",B68241="NAA"),J68241*About!$B$102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0</v>
      </c>
      <c r="E68242" t="s">
        <v>5011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1,IF(OR(B68242="CROP",B68242="NAA"),J68242*About!$B$102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0</v>
      </c>
      <c r="E68243" t="s">
        <v>5011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1,IF(OR(B68243="CROP",B68243="NAA"),J68243*About!$B$102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0</v>
      </c>
      <c r="E68244" t="s">
        <v>5011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1,IF(OR(B68244="CROP",B68244="NAA"),J68244*About!$B$102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0</v>
      </c>
      <c r="E68245" t="s">
        <v>5011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1,IF(OR(B68245="CROP",B68245="NAA"),J68245*About!$B$102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0</v>
      </c>
      <c r="E68246" t="s">
        <v>5011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1,IF(OR(B68246="CROP",B68246="NAA"),J68246*About!$B$102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0</v>
      </c>
      <c r="E68247" t="s">
        <v>5011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1,IF(OR(B68247="CROP",B68247="NAA"),J68247*About!$B$102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0</v>
      </c>
      <c r="E68248" t="s">
        <v>5011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1,IF(OR(B68248="CROP",B68248="NAA"),J68248*About!$B$102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0</v>
      </c>
      <c r="E68249" t="s">
        <v>5011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1,IF(OR(B68249="CROP",B68249="NAA"),J68249*About!$B$102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0</v>
      </c>
      <c r="E68250" t="s">
        <v>5011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1,IF(OR(B68250="CROP",B68250="NAA"),J68250*About!$B$102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0</v>
      </c>
      <c r="E68251" t="s">
        <v>5011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1,IF(OR(B68251="CROP",B68251="NAA"),J68251*About!$B$102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0</v>
      </c>
      <c r="E68252" t="s">
        <v>5011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1,IF(OR(B68252="CROP",B68252="NAA"),J68252*About!$B$102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0</v>
      </c>
      <c r="E68253" t="s">
        <v>5011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1,IF(OR(B68253="CROP",B68253="NAA"),J68253*About!$B$102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0</v>
      </c>
      <c r="E68254" t="s">
        <v>5011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1,IF(OR(B68254="CROP",B68254="NAA"),J68254*About!$B$102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0</v>
      </c>
      <c r="E68255" t="s">
        <v>5011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1,IF(OR(B68255="CROP",B68255="NAA"),J68255*About!$B$102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0</v>
      </c>
      <c r="E68256" t="s">
        <v>5011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1,IF(OR(B68256="CROP",B68256="NAA"),J68256*About!$B$102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0</v>
      </c>
      <c r="E68257" t="s">
        <v>5011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1,IF(OR(B68257="CROP",B68257="NAA"),J68257*About!$B$102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0</v>
      </c>
      <c r="E68258" t="s">
        <v>5011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1,IF(OR(B68258="CROP",B68258="NAA"),J68258*About!$B$102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0</v>
      </c>
      <c r="E68259" t="s">
        <v>5011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1,IF(OR(B68259="CROP",B68259="NAA"),J68259*About!$B$102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0</v>
      </c>
      <c r="E68260" t="s">
        <v>5011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1,IF(OR(B68260="CROP",B68260="NAA"),J68260*About!$B$102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0</v>
      </c>
      <c r="E68261" t="s">
        <v>5011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1,IF(OR(B68261="CROP",B68261="NAA"),J68261*About!$B$102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0</v>
      </c>
      <c r="E68262" t="s">
        <v>5011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1,IF(OR(B68262="CROP",B68262="NAA"),J68262*About!$B$102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0</v>
      </c>
      <c r="E68263" t="s">
        <v>5011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1,IF(OR(B68263="CROP",B68263="NAA"),J68263*About!$B$102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0</v>
      </c>
      <c r="E68264" t="s">
        <v>5011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1,IF(OR(B68264="CROP",B68264="NAA"),J68264*About!$B$102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0</v>
      </c>
      <c r="E68265" t="s">
        <v>5011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1,IF(OR(B68265="CROP",B68265="NAA"),J68265*About!$B$102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0</v>
      </c>
      <c r="E68266" t="s">
        <v>5011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1,IF(OR(B68266="CROP",B68266="NAA"),J68266*About!$B$102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0</v>
      </c>
      <c r="E68267" t="s">
        <v>5011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1,IF(OR(B68267="CROP",B68267="NAA"),J68267*About!$B$102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0</v>
      </c>
      <c r="E68268" t="s">
        <v>5011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1,IF(OR(B68268="CROP",B68268="NAA"),J68268*About!$B$102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0</v>
      </c>
      <c r="E68269" t="s">
        <v>5011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1,IF(OR(B68269="CROP",B68269="NAA"),J68269*About!$B$102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0</v>
      </c>
      <c r="E68270" t="s">
        <v>5011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1,IF(OR(B68270="CROP",B68270="NAA"),J68270*About!$B$102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0</v>
      </c>
      <c r="E68271" t="s">
        <v>5011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1,IF(OR(B68271="CROP",B68271="NAA"),J68271*About!$B$102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0</v>
      </c>
      <c r="E68272" t="s">
        <v>5011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1,IF(OR(B68272="CROP",B68272="NAA"),J68272*About!$B$102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0</v>
      </c>
      <c r="E68273" t="s">
        <v>5011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1,IF(OR(B68273="CROP",B68273="NAA"),J68273*About!$B$102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0</v>
      </c>
      <c r="E68274" t="s">
        <v>5011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1,IF(OR(B68274="CROP",B68274="NAA"),J68274*About!$B$102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0</v>
      </c>
      <c r="E68275" t="s">
        <v>5011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1,IF(OR(B68275="CROP",B68275="NAA"),J68275*About!$B$102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0</v>
      </c>
      <c r="E68276" t="s">
        <v>5011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1,IF(OR(B68276="CROP",B68276="NAA"),J68276*About!$B$102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0</v>
      </c>
      <c r="E68277" t="s">
        <v>5011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1,IF(OR(B68277="CROP",B68277="NAA"),J68277*About!$B$102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0</v>
      </c>
      <c r="E68278" t="s">
        <v>5011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1,IF(OR(B68278="CROP",B68278="NAA"),J68278*About!$B$102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0</v>
      </c>
      <c r="E68279" t="s">
        <v>5011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1,IF(OR(B68279="CROP",B68279="NAA"),J68279*About!$B$102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0</v>
      </c>
      <c r="E68280" t="s">
        <v>5011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1,IF(OR(B68280="CROP",B68280="NAA"),J68280*About!$B$102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0</v>
      </c>
      <c r="E68281" t="s">
        <v>5011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1,IF(OR(B68281="CROP",B68281="NAA"),J68281*About!$B$102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0</v>
      </c>
      <c r="E68282" t="s">
        <v>5011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1,IF(OR(B68282="CROP",B68282="NAA"),J68282*About!$B$102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0</v>
      </c>
      <c r="E68283" t="s">
        <v>5011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1,IF(OR(B68283="CROP",B68283="NAA"),J68283*About!$B$102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0</v>
      </c>
      <c r="E68284" t="s">
        <v>5011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1,IF(OR(B68284="CROP",B68284="NAA"),J68284*About!$B$102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0</v>
      </c>
      <c r="E68285" t="s">
        <v>5011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1,IF(OR(B68285="CROP",B68285="NAA"),J68285*About!$B$102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0</v>
      </c>
      <c r="E68286" t="s">
        <v>5011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1,IF(OR(B68286="CROP",B68286="NAA"),J68286*About!$B$102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0</v>
      </c>
      <c r="E68287" t="s">
        <v>5011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1,IF(OR(B68287="CROP",B68287="NAA"),J68287*About!$B$102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0</v>
      </c>
      <c r="E68288" t="s">
        <v>5011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1,IF(OR(B68288="CROP",B68288="NAA"),J68288*About!$B$102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0</v>
      </c>
      <c r="E68289" t="s">
        <v>5011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1,IF(OR(B68289="CROP",B68289="NAA"),J68289*About!$B$102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0</v>
      </c>
      <c r="E68290" t="s">
        <v>5011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1,IF(OR(B68290="CROP",B68290="NAA"),J68290*About!$B$102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0</v>
      </c>
      <c r="E68291" t="s">
        <v>5011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1,IF(OR(B68291="CROP",B68291="NAA"),J68291*About!$B$102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0</v>
      </c>
      <c r="E68292" t="s">
        <v>5011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1,IF(OR(B68292="CROP",B68292="NAA"),J68292*About!$B$102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0</v>
      </c>
      <c r="E68293" t="s">
        <v>5011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1,IF(OR(B68293="CROP",B68293="NAA"),J68293*About!$B$102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0</v>
      </c>
      <c r="E68294" t="s">
        <v>5011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1,IF(OR(B68294="CROP",B68294="NAA"),J68294*About!$B$102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0</v>
      </c>
      <c r="E68295" t="s">
        <v>5011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1,IF(OR(B68295="CROP",B68295="NAA"),J68295*About!$B$102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0</v>
      </c>
      <c r="E68296" t="s">
        <v>5011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1,IF(OR(B68296="CROP",B68296="NAA"),J68296*About!$B$102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0</v>
      </c>
      <c r="E68297" t="s">
        <v>5011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1,IF(OR(B68297="CROP",B68297="NAA"),J68297*About!$B$102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0</v>
      </c>
      <c r="E68298" t="s">
        <v>5011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1,IF(OR(B68298="CROP",B68298="NAA"),J68298*About!$B$102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0</v>
      </c>
      <c r="E68299" t="s">
        <v>5011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1,IF(OR(B68299="CROP",B68299="NAA"),J68299*About!$B$102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0</v>
      </c>
      <c r="E68300" t="s">
        <v>5011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1,IF(OR(B68300="CROP",B68300="NAA"),J68300*About!$B$102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0</v>
      </c>
      <c r="E68301" t="s">
        <v>5011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1,IF(OR(B68301="CROP",B68301="NAA"),J68301*About!$B$102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0</v>
      </c>
      <c r="E68302" t="s">
        <v>5011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1,IF(OR(B68302="CROP",B68302="NAA"),J68302*About!$B$102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0</v>
      </c>
      <c r="E68303" t="s">
        <v>5011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1,IF(OR(B68303="CROP",B68303="NAA"),J68303*About!$B$102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0</v>
      </c>
      <c r="E68304" t="s">
        <v>5011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1,IF(OR(B68304="CROP",B68304="NAA"),J68304*About!$B$102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0</v>
      </c>
      <c r="E68305" t="s">
        <v>5011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1,IF(OR(B68305="CROP",B68305="NAA"),J68305*About!$B$102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0</v>
      </c>
      <c r="E68306" t="s">
        <v>5011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1,IF(OR(B68306="CROP",B68306="NAA"),J68306*About!$B$102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0</v>
      </c>
      <c r="E68307" t="s">
        <v>5011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1,IF(OR(B68307="CROP",B68307="NAA"),J68307*About!$B$102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0</v>
      </c>
      <c r="E68308" t="s">
        <v>5011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1,IF(OR(B68308="CROP",B68308="NAA"),J68308*About!$B$102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0</v>
      </c>
      <c r="E68309" t="s">
        <v>5011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1,IF(OR(B68309="CROP",B68309="NAA"),J68309*About!$B$102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0</v>
      </c>
      <c r="E68310" t="s">
        <v>5011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1,IF(OR(B68310="CROP",B68310="NAA"),J68310*About!$B$102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0</v>
      </c>
      <c r="E68311" t="s">
        <v>5011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1,IF(OR(B68311="CROP",B68311="NAA"),J68311*About!$B$102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0</v>
      </c>
      <c r="E68312" t="s">
        <v>5011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1,IF(OR(B68312="CROP",B68312="NAA"),J68312*About!$B$102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0</v>
      </c>
      <c r="E68313" t="s">
        <v>5011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1,IF(OR(B68313="CROP",B68313="NAA"),J68313*About!$B$102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0</v>
      </c>
      <c r="E68314" t="s">
        <v>5011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1,IF(OR(B68314="CROP",B68314="NAA"),J68314*About!$B$102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0</v>
      </c>
      <c r="E68315" t="s">
        <v>5011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1,IF(OR(B68315="CROP",B68315="NAA"),J68315*About!$B$102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0</v>
      </c>
      <c r="E68316" t="s">
        <v>5011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1,IF(OR(B68316="CROP",B68316="NAA"),J68316*About!$B$102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0</v>
      </c>
      <c r="E68317" t="s">
        <v>5011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1,IF(OR(B68317="CROP",B68317="NAA"),J68317*About!$B$102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0</v>
      </c>
      <c r="E68318" t="s">
        <v>5011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1,IF(OR(B68318="CROP",B68318="NAA"),J68318*About!$B$102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0</v>
      </c>
      <c r="E68319" t="s">
        <v>5011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1,IF(OR(B68319="CROP",B68319="NAA"),J68319*About!$B$102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0</v>
      </c>
      <c r="E68320" t="s">
        <v>5011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1,IF(OR(B68320="CROP",B68320="NAA"),J68320*About!$B$102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0</v>
      </c>
      <c r="E68321" t="s">
        <v>5011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1,IF(OR(B68321="CROP",B68321="NAA"),J68321*About!$B$102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0</v>
      </c>
      <c r="E68322" t="s">
        <v>5011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1,IF(OR(B68322="CROP",B68322="NAA"),J68322*About!$B$102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0</v>
      </c>
      <c r="E68323" t="s">
        <v>5011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1,IF(OR(B68323="CROP",B68323="NAA"),J68323*About!$B$102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0</v>
      </c>
      <c r="E68324" t="s">
        <v>5011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1,IF(OR(B68324="CROP",B68324="NAA"),J68324*About!$B$102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0</v>
      </c>
      <c r="E68325" t="s">
        <v>5011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1,IF(OR(B68325="CROP",B68325="NAA"),J68325*About!$B$102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0</v>
      </c>
      <c r="E68326" t="s">
        <v>5011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1,IF(OR(B68326="CROP",B68326="NAA"),J68326*About!$B$102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0</v>
      </c>
      <c r="E68327" t="s">
        <v>5011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1,IF(OR(B68327="CROP",B68327="NAA"),J68327*About!$B$102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0</v>
      </c>
      <c r="E68328" t="s">
        <v>5011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1,IF(OR(B68328="CROP",B68328="NAA"),J68328*About!$B$102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0</v>
      </c>
      <c r="E68329" t="s">
        <v>5011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1,IF(OR(B68329="CROP",B68329="NAA"),J68329*About!$B$102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0</v>
      </c>
      <c r="E68330" t="s">
        <v>5011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1,IF(OR(B68330="CROP",B68330="NAA"),J68330*About!$B$102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0</v>
      </c>
      <c r="E68331" t="s">
        <v>5011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1,IF(OR(B68331="CROP",B68331="NAA"),J68331*About!$B$102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0</v>
      </c>
      <c r="E68332" t="s">
        <v>5011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1,IF(OR(B68332="CROP",B68332="NAA"),J68332*About!$B$102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0</v>
      </c>
      <c r="E68333" t="s">
        <v>5011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1,IF(OR(B68333="CROP",B68333="NAA"),J68333*About!$B$102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0</v>
      </c>
      <c r="E68334" t="s">
        <v>5011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1,IF(OR(B68334="CROP",B68334="NAA"),J68334*About!$B$102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0</v>
      </c>
      <c r="E68335" t="s">
        <v>5011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1,IF(OR(B68335="CROP",B68335="NAA"),J68335*About!$B$102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0</v>
      </c>
      <c r="E68336" t="s">
        <v>5011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1,IF(OR(B68336="CROP",B68336="NAA"),J68336*About!$B$102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0</v>
      </c>
      <c r="E68337" t="s">
        <v>5011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1,IF(OR(B68337="CROP",B68337="NAA"),J68337*About!$B$102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0</v>
      </c>
      <c r="E68338" t="s">
        <v>5011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1,IF(OR(B68338="CROP",B68338="NAA"),J68338*About!$B$102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0</v>
      </c>
      <c r="E68339" t="s">
        <v>5011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1,IF(OR(B68339="CROP",B68339="NAA"),J68339*About!$B$102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0</v>
      </c>
      <c r="E68340" t="s">
        <v>5011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1,IF(OR(B68340="CROP",B68340="NAA"),J68340*About!$B$102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0</v>
      </c>
      <c r="E68341" t="s">
        <v>5011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1,IF(OR(B68341="CROP",B68341="NAA"),J68341*About!$B$102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0</v>
      </c>
      <c r="E68342" t="s">
        <v>5011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1,IF(OR(B68342="CROP",B68342="NAA"),J68342*About!$B$102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0</v>
      </c>
      <c r="E68343" t="s">
        <v>5011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1,IF(OR(B68343="CROP",B68343="NAA"),J68343*About!$B$102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0</v>
      </c>
      <c r="E68344" t="s">
        <v>5011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1,IF(OR(B68344="CROP",B68344="NAA"),J68344*About!$B$102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0</v>
      </c>
      <c r="E68345" t="s">
        <v>5011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1,IF(OR(B68345="CROP",B68345="NAA"),J68345*About!$B$102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0</v>
      </c>
      <c r="E68346" t="s">
        <v>5011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1,IF(OR(B68346="CROP",B68346="NAA"),J68346*About!$B$102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0</v>
      </c>
      <c r="E68347" t="s">
        <v>5011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1,IF(OR(B68347="CROP",B68347="NAA"),J68347*About!$B$102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0</v>
      </c>
      <c r="E68348" t="s">
        <v>5011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1,IF(OR(B68348="CROP",B68348="NAA"),J68348*About!$B$102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0</v>
      </c>
      <c r="E68349" t="s">
        <v>5011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1,IF(OR(B68349="CROP",B68349="NAA"),J68349*About!$B$102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0</v>
      </c>
      <c r="E68350" t="s">
        <v>5011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1,IF(OR(B68350="CROP",B68350="NAA"),J68350*About!$B$102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0</v>
      </c>
      <c r="E68351" t="s">
        <v>5011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1,IF(OR(B68351="CROP",B68351="NAA"),J68351*About!$B$102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0</v>
      </c>
      <c r="E68352" t="s">
        <v>5011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1,IF(OR(B68352="CROP",B68352="NAA"),J68352*About!$B$102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0</v>
      </c>
      <c r="E68353" t="s">
        <v>5011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1,IF(OR(B68353="CROP",B68353="NAA"),J68353*About!$B$102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0</v>
      </c>
      <c r="E68354" t="s">
        <v>5011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1,IF(OR(B68354="CROP",B68354="NAA"),J68354*About!$B$102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0</v>
      </c>
      <c r="E68355" t="s">
        <v>5011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1,IF(OR(B68355="CROP",B68355="NAA"),J68355*About!$B$102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0</v>
      </c>
      <c r="E68356" t="s">
        <v>5011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1,IF(OR(B68356="CROP",B68356="NAA"),J68356*About!$B$102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0</v>
      </c>
      <c r="E68357" t="s">
        <v>5011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1,IF(OR(B68357="CROP",B68357="NAA"),J68357*About!$B$102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0</v>
      </c>
      <c r="E68358" t="s">
        <v>5011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1,IF(OR(B68358="CROP",B68358="NAA"),J68358*About!$B$102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0</v>
      </c>
      <c r="E68359" t="s">
        <v>5011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1,IF(OR(B68359="CROP",B68359="NAA"),J68359*About!$B$102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0</v>
      </c>
      <c r="E68360" t="s">
        <v>5011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1,IF(OR(B68360="CROP",B68360="NAA"),J68360*About!$B$102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0</v>
      </c>
      <c r="E68361" t="s">
        <v>5011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1,IF(OR(B68361="CROP",B68361="NAA"),J68361*About!$B$102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0</v>
      </c>
      <c r="E68362" t="s">
        <v>5011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1,IF(OR(B68362="CROP",B68362="NAA"),J68362*About!$B$102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0</v>
      </c>
      <c r="E68363" t="s">
        <v>5011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1,IF(OR(B68363="CROP",B68363="NAA"),J68363*About!$B$102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0</v>
      </c>
      <c r="E68364" t="s">
        <v>5011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1,IF(OR(B68364="CROP",B68364="NAA"),J68364*About!$B$102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0</v>
      </c>
      <c r="E68365" t="s">
        <v>5011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1,IF(OR(B68365="CROP",B68365="NAA"),J68365*About!$B$102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0</v>
      </c>
      <c r="E68366" t="s">
        <v>5011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1,IF(OR(B68366="CROP",B68366="NAA"),J68366*About!$B$102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0</v>
      </c>
      <c r="E68367" t="s">
        <v>5011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1,IF(OR(B68367="CROP",B68367="NAA"),J68367*About!$B$102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0</v>
      </c>
      <c r="E68368" t="s">
        <v>5011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1,IF(OR(B68368="CROP",B68368="NAA"),J68368*About!$B$102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0</v>
      </c>
      <c r="E68369" t="s">
        <v>5011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1,IF(OR(B68369="CROP",B68369="NAA"),J68369*About!$B$102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0</v>
      </c>
      <c r="E68370" t="s">
        <v>5011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1,IF(OR(B68370="CROP",B68370="NAA"),J68370*About!$B$102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0</v>
      </c>
      <c r="E68371" t="s">
        <v>5011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1,IF(OR(B68371="CROP",B68371="NAA"),J68371*About!$B$102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0</v>
      </c>
      <c r="E68372" t="s">
        <v>5011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1,IF(OR(B68372="CROP",B68372="NAA"),J68372*About!$B$102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0</v>
      </c>
      <c r="E68373" t="s">
        <v>5011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1,IF(OR(B68373="CROP",B68373="NAA"),J68373*About!$B$102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0</v>
      </c>
      <c r="E68374" t="s">
        <v>5011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1,IF(OR(B68374="CROP",B68374="NAA"),J68374*About!$B$102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0</v>
      </c>
      <c r="E68375" t="s">
        <v>5011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1,IF(OR(B68375="CROP",B68375="NAA"),J68375*About!$B$102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0</v>
      </c>
      <c r="E68376" t="s">
        <v>5011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1,IF(OR(B68376="CROP",B68376="NAA"),J68376*About!$B$102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0</v>
      </c>
      <c r="E68377" t="s">
        <v>5011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1,IF(OR(B68377="CROP",B68377="NAA"),J68377*About!$B$102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0</v>
      </c>
      <c r="E68378" t="s">
        <v>5011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1,IF(OR(B68378="CROP",B68378="NAA"),J68378*About!$B$102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0</v>
      </c>
      <c r="E68379" t="s">
        <v>5011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1,IF(OR(B68379="CROP",B68379="NAA"),J68379*About!$B$102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0</v>
      </c>
      <c r="E68380" t="s">
        <v>5011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1,IF(OR(B68380="CROP",B68380="NAA"),J68380*About!$B$102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0</v>
      </c>
      <c r="E68381" t="s">
        <v>5011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1,IF(OR(B68381="CROP",B68381="NAA"),J68381*About!$B$102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0</v>
      </c>
      <c r="E68382" t="s">
        <v>5011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1,IF(OR(B68382="CROP",B68382="NAA"),J68382*About!$B$102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0</v>
      </c>
      <c r="E68383" t="s">
        <v>5011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1,IF(OR(B68383="CROP",B68383="NAA"),J68383*About!$B$102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0</v>
      </c>
      <c r="E68384" t="s">
        <v>5011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1,IF(OR(B68384="CROP",B68384="NAA"),J68384*About!$B$102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0</v>
      </c>
      <c r="E68385" t="s">
        <v>5011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1,IF(OR(B68385="CROP",B68385="NAA"),J68385*About!$B$102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0</v>
      </c>
      <c r="E68386" t="s">
        <v>5011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1,IF(OR(B68386="CROP",B68386="NAA"),J68386*About!$B$102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0</v>
      </c>
      <c r="E68387" t="s">
        <v>5011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1,IF(OR(B68387="CROP",B68387="NAA"),J68387*About!$B$102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0</v>
      </c>
      <c r="E68388" t="s">
        <v>5011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1,IF(OR(B68388="CROP",B68388="NAA"),J68388*About!$B$102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0</v>
      </c>
      <c r="E68389" t="s">
        <v>5011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1,IF(OR(B68389="CROP",B68389="NAA"),J68389*About!$B$102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0</v>
      </c>
      <c r="E68390" t="s">
        <v>5011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1,IF(OR(B68390="CROP",B68390="NAA"),J68390*About!$B$102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0</v>
      </c>
      <c r="E68391" t="s">
        <v>5011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1,IF(OR(B68391="CROP",B68391="NAA"),J68391*About!$B$102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0</v>
      </c>
      <c r="E68392" t="s">
        <v>5011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1,IF(OR(B68392="CROP",B68392="NAA"),J68392*About!$B$102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0</v>
      </c>
      <c r="E68393" t="s">
        <v>5011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1,IF(OR(B68393="CROP",B68393="NAA"),J68393*About!$B$102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0</v>
      </c>
      <c r="E68394" t="s">
        <v>5011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1,IF(OR(B68394="CROP",B68394="NAA"),J68394*About!$B$102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0</v>
      </c>
      <c r="E68395" t="s">
        <v>5011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1,IF(OR(B68395="CROP",B68395="NAA"),J68395*About!$B$102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0</v>
      </c>
      <c r="E68396" t="s">
        <v>5011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1,IF(OR(B68396="CROP",B68396="NAA"),J68396*About!$B$102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0</v>
      </c>
      <c r="E68397" t="s">
        <v>5011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1,IF(OR(B68397="CROP",B68397="NAA"),J68397*About!$B$102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0</v>
      </c>
      <c r="E68398" t="s">
        <v>5011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1,IF(OR(B68398="CROP",B68398="NAA"),J68398*About!$B$102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0</v>
      </c>
      <c r="E68399" t="s">
        <v>5011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1,IF(OR(B68399="CROP",B68399="NAA"),J68399*About!$B$102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0</v>
      </c>
      <c r="E68400" t="s">
        <v>5011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1,IF(OR(B68400="CROP",B68400="NAA"),J68400*About!$B$102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0</v>
      </c>
      <c r="E68401" t="s">
        <v>5011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1,IF(OR(B68401="CROP",B68401="NAA"),J68401*About!$B$102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0</v>
      </c>
      <c r="E68402" t="s">
        <v>5011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1,IF(OR(B68402="CROP",B68402="NAA"),J68402*About!$B$102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0</v>
      </c>
      <c r="E68403" t="s">
        <v>5011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1,IF(OR(B68403="CROP",B68403="NAA"),J68403*About!$B$102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0</v>
      </c>
      <c r="E68404" t="s">
        <v>5011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1,IF(OR(B68404="CROP",B68404="NAA"),J68404*About!$B$102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0</v>
      </c>
      <c r="E68405" t="s">
        <v>5011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1,IF(OR(B68405="CROP",B68405="NAA"),J68405*About!$B$102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0</v>
      </c>
      <c r="E68406" t="s">
        <v>5011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1,IF(OR(B68406="CROP",B68406="NAA"),J68406*About!$B$102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0</v>
      </c>
      <c r="E68407" t="s">
        <v>5011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1,IF(OR(B68407="CROP",B68407="NAA"),J68407*About!$B$102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0</v>
      </c>
      <c r="E68408" t="s">
        <v>5011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1,IF(OR(B68408="CROP",B68408="NAA"),J68408*About!$B$102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0</v>
      </c>
      <c r="E68409" t="s">
        <v>5011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1,IF(OR(B68409="CROP",B68409="NAA"),J68409*About!$B$102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0</v>
      </c>
      <c r="E68410" t="s">
        <v>5011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1,IF(OR(B68410="CROP",B68410="NAA"),J68410*About!$B$102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0</v>
      </c>
      <c r="E68411" t="s">
        <v>5011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1,IF(OR(B68411="CROP",B68411="NAA"),J68411*About!$B$102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0</v>
      </c>
      <c r="E68412" t="s">
        <v>5011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1,IF(OR(B68412="CROP",B68412="NAA"),J68412*About!$B$102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0</v>
      </c>
      <c r="E68413" t="s">
        <v>5011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1,IF(OR(B68413="CROP",B68413="NAA"),J68413*About!$B$102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0</v>
      </c>
      <c r="E68414" t="s">
        <v>5011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1,IF(OR(B68414="CROP",B68414="NAA"),J68414*About!$B$102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0</v>
      </c>
      <c r="E68415" t="s">
        <v>5011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1,IF(OR(B68415="CROP",B68415="NAA"),J68415*About!$B$102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0</v>
      </c>
      <c r="E68416" t="s">
        <v>5011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1,IF(OR(B68416="CROP",B68416="NAA"),J68416*About!$B$102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0</v>
      </c>
      <c r="E68417" t="s">
        <v>5011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1,IF(OR(B68417="CROP",B68417="NAA"),J68417*About!$B$102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0</v>
      </c>
      <c r="E68418" t="s">
        <v>5011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1,IF(OR(B68418="CROP",B68418="NAA"),J68418*About!$B$102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0</v>
      </c>
      <c r="E68419" t="s">
        <v>5011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1,IF(OR(B68419="CROP",B68419="NAA"),J68419*About!$B$102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0</v>
      </c>
      <c r="E68420" t="s">
        <v>5011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1,IF(OR(B68420="CROP",B68420="NAA"),J68420*About!$B$102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0</v>
      </c>
      <c r="E68421" t="s">
        <v>5011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1,IF(OR(B68421="CROP",B68421="NAA"),J68421*About!$B$102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0</v>
      </c>
      <c r="E68422" t="s">
        <v>5011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1,IF(OR(B68422="CROP",B68422="NAA"),J68422*About!$B$102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0</v>
      </c>
      <c r="E68423" t="s">
        <v>5011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1,IF(OR(B68423="CROP",B68423="NAA"),J68423*About!$B$102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0</v>
      </c>
      <c r="E68424" t="s">
        <v>5011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1,IF(OR(B68424="CROP",B68424="NAA"),J68424*About!$B$102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0</v>
      </c>
      <c r="E68425" t="s">
        <v>5011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1,IF(OR(B68425="CROP",B68425="NAA"),J68425*About!$B$102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0</v>
      </c>
      <c r="E68426" t="s">
        <v>5011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1,IF(OR(B68426="CROP",B68426="NAA"),J68426*About!$B$102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0</v>
      </c>
      <c r="E68427" t="s">
        <v>5011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1,IF(OR(B68427="CROP",B68427="NAA"),J68427*About!$B$102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0</v>
      </c>
      <c r="E68428" t="s">
        <v>5011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1,IF(OR(B68428="CROP",B68428="NAA"),J68428*About!$B$102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0</v>
      </c>
      <c r="E68429" t="s">
        <v>5011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1,IF(OR(B68429="CROP",B68429="NAA"),J68429*About!$B$102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0</v>
      </c>
      <c r="E68430" t="s">
        <v>5011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1,IF(OR(B68430="CROP",B68430="NAA"),J68430*About!$B$102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0</v>
      </c>
      <c r="E68431" t="s">
        <v>5011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1,IF(OR(B68431="CROP",B68431="NAA"),J68431*About!$B$102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0</v>
      </c>
      <c r="E68432" t="s">
        <v>5011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1,IF(OR(B68432="CROP",B68432="NAA"),J68432*About!$B$102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0</v>
      </c>
      <c r="E68433" t="s">
        <v>5011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1,IF(OR(B68433="CROP",B68433="NAA"),J68433*About!$B$102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0</v>
      </c>
      <c r="E68434" t="s">
        <v>5011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1,IF(OR(B68434="CROP",B68434="NAA"),J68434*About!$B$102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0</v>
      </c>
      <c r="E68435" t="s">
        <v>5011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1,IF(OR(B68435="CROP",B68435="NAA"),J68435*About!$B$102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0</v>
      </c>
      <c r="E68436" t="s">
        <v>5011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1,IF(OR(B68436="CROP",B68436="NAA"),J68436*About!$B$102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0</v>
      </c>
      <c r="E68437" t="s">
        <v>5011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1,IF(OR(B68437="CROP",B68437="NAA"),J68437*About!$B$102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0</v>
      </c>
      <c r="E68438" t="s">
        <v>5011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1,IF(OR(B68438="CROP",B68438="NAA"),J68438*About!$B$102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0</v>
      </c>
      <c r="E68439" t="s">
        <v>5011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1,IF(OR(B68439="CROP",B68439="NAA"),J68439*About!$B$102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0</v>
      </c>
      <c r="E68440" t="s">
        <v>5011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1,IF(OR(B68440="CROP",B68440="NAA"),J68440*About!$B$102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0</v>
      </c>
      <c r="E68441" t="s">
        <v>5011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1,IF(OR(B68441="CROP",B68441="NAA"),J68441*About!$B$102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0</v>
      </c>
      <c r="E68442" t="s">
        <v>5011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1,IF(OR(B68442="CROP",B68442="NAA"),J68442*About!$B$102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0</v>
      </c>
      <c r="E68443" t="s">
        <v>5011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1,IF(OR(B68443="CROP",B68443="NAA"),J68443*About!$B$102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0</v>
      </c>
      <c r="E68444" t="s">
        <v>5011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1,IF(OR(B68444="CROP",B68444="NAA"),J68444*About!$B$102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0</v>
      </c>
      <c r="E68445" t="s">
        <v>5011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1,IF(OR(B68445="CROP",B68445="NAA"),J68445*About!$B$102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0</v>
      </c>
      <c r="E68446" t="s">
        <v>5011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1,IF(OR(B68446="CROP",B68446="NAA"),J68446*About!$B$102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0</v>
      </c>
      <c r="E68447" t="s">
        <v>5011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1,IF(OR(B68447="CROP",B68447="NAA"),J68447*About!$B$102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0</v>
      </c>
      <c r="E68448" t="s">
        <v>5011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1,IF(OR(B68448="CROP",B68448="NAA"),J68448*About!$B$102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0</v>
      </c>
      <c r="E68449" t="s">
        <v>5011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1,IF(OR(B68449="CROP",B68449="NAA"),J68449*About!$B$102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0</v>
      </c>
      <c r="E68450" t="s">
        <v>5011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1,IF(OR(B68450="CROP",B68450="NAA"),J68450*About!$B$102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0</v>
      </c>
      <c r="E68451" t="s">
        <v>5011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1,IF(OR(B68451="CROP",B68451="NAA"),J68451*About!$B$102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0</v>
      </c>
      <c r="E68452" t="s">
        <v>5011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1,IF(OR(B68452="CROP",B68452="NAA"),J68452*About!$B$102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0</v>
      </c>
      <c r="E68453" t="s">
        <v>5011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1,IF(OR(B68453="CROP",B68453="NAA"),J68453*About!$B$102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0</v>
      </c>
      <c r="E68454" t="s">
        <v>5011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1,IF(OR(B68454="CROP",B68454="NAA"),J68454*About!$B$102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0</v>
      </c>
      <c r="E68455" t="s">
        <v>5011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1,IF(OR(B68455="CROP",B68455="NAA"),J68455*About!$B$102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0</v>
      </c>
      <c r="E68456" t="s">
        <v>5011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1,IF(OR(B68456="CROP",B68456="NAA"),J68456*About!$B$102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0</v>
      </c>
      <c r="E68457" t="s">
        <v>5011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1,IF(OR(B68457="CROP",B68457="NAA"),J68457*About!$B$102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0</v>
      </c>
      <c r="E68458" t="s">
        <v>5011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1,IF(OR(B68458="CROP",B68458="NAA"),J68458*About!$B$102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0</v>
      </c>
      <c r="E68459" t="s">
        <v>5011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1,IF(OR(B68459="CROP",B68459="NAA"),J68459*About!$B$102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0</v>
      </c>
      <c r="E68460" t="s">
        <v>5011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1,IF(OR(B68460="CROP",B68460="NAA"),J68460*About!$B$102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0</v>
      </c>
      <c r="E68461" t="s">
        <v>5011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1,IF(OR(B68461="CROP",B68461="NAA"),J68461*About!$B$102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0</v>
      </c>
      <c r="E68462" t="s">
        <v>5011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1,IF(OR(B68462="CROP",B68462="NAA"),J68462*About!$B$102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0</v>
      </c>
      <c r="E68463" t="s">
        <v>5011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1,IF(OR(B68463="CROP",B68463="NAA"),J68463*About!$B$102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0</v>
      </c>
      <c r="E68464" t="s">
        <v>5011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1,IF(OR(B68464="CROP",B68464="NAA"),J68464*About!$B$102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0</v>
      </c>
      <c r="E68465" t="s">
        <v>5011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1,IF(OR(B68465="CROP",B68465="NAA"),J68465*About!$B$102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0</v>
      </c>
      <c r="E68466" t="s">
        <v>5011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1,IF(OR(B68466="CROP",B68466="NAA"),J68466*About!$B$102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0</v>
      </c>
      <c r="E68467" t="s">
        <v>5011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1,IF(OR(B68467="CROP",B68467="NAA"),J68467*About!$B$102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0</v>
      </c>
      <c r="E68468" t="s">
        <v>5011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1,IF(OR(B68468="CROP",B68468="NAA"),J68468*About!$B$102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0</v>
      </c>
      <c r="E68469" t="s">
        <v>5011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1,IF(OR(B68469="CROP",B68469="NAA"),J68469*About!$B$102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0</v>
      </c>
      <c r="E68470" t="s">
        <v>5011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1,IF(OR(B68470="CROP",B68470="NAA"),J68470*About!$B$102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0</v>
      </c>
      <c r="E68471" t="s">
        <v>5011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1,IF(OR(B68471="CROP",B68471="NAA"),J68471*About!$B$102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0</v>
      </c>
      <c r="E68472" t="s">
        <v>5011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1,IF(OR(B68472="CROP",B68472="NAA"),J68472*About!$B$102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0</v>
      </c>
      <c r="E68473" t="s">
        <v>5011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1,IF(OR(B68473="CROP",B68473="NAA"),J68473*About!$B$102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0</v>
      </c>
      <c r="E68474" t="s">
        <v>5011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1,IF(OR(B68474="CROP",B68474="NAA"),J68474*About!$B$102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0</v>
      </c>
      <c r="E68475" t="s">
        <v>5011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1,IF(OR(B68475="CROP",B68475="NAA"),J68475*About!$B$102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0</v>
      </c>
      <c r="E68476" t="s">
        <v>5011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1,IF(OR(B68476="CROP",B68476="NAA"),J68476*About!$B$102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0</v>
      </c>
      <c r="E68477" t="s">
        <v>5011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1,IF(OR(B68477="CROP",B68477="NAA"),J68477*About!$B$102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0</v>
      </c>
      <c r="E68478" t="s">
        <v>5011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1,IF(OR(B68478="CROP",B68478="NAA"),J68478*About!$B$102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0</v>
      </c>
      <c r="E68479" t="s">
        <v>5011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1,IF(OR(B68479="CROP",B68479="NAA"),J68479*About!$B$102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0</v>
      </c>
      <c r="E68480" t="s">
        <v>5011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1,IF(OR(B68480="CROP",B68480="NAA"),J68480*About!$B$102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0</v>
      </c>
      <c r="E68481" t="s">
        <v>5011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1,IF(OR(B68481="CROP",B68481="NAA"),J68481*About!$B$102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0</v>
      </c>
      <c r="E68482" t="s">
        <v>5011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1,IF(OR(B68482="CROP",B68482="NAA"),J68482*About!$B$102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0</v>
      </c>
      <c r="E68483" t="s">
        <v>5011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1,IF(OR(B68483="CROP",B68483="NAA"),J68483*About!$B$102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0</v>
      </c>
      <c r="E68484" t="s">
        <v>5011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1,IF(OR(B68484="CROP",B68484="NAA"),J68484*About!$B$102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0</v>
      </c>
      <c r="E68485" t="s">
        <v>5011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1,IF(OR(B68485="CROP",B68485="NAA"),J68485*About!$B$102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0</v>
      </c>
      <c r="E68486" t="s">
        <v>5011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1,IF(OR(B68486="CROP",B68486="NAA"),J68486*About!$B$102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0</v>
      </c>
      <c r="E68487" t="s">
        <v>5011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1,IF(OR(B68487="CROP",B68487="NAA"),J68487*About!$B$102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0</v>
      </c>
      <c r="E68488" t="s">
        <v>5011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1,IF(OR(B68488="CROP",B68488="NAA"),J68488*About!$B$102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0</v>
      </c>
      <c r="E68489" t="s">
        <v>5011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1,IF(OR(B68489="CROP",B68489="NAA"),J68489*About!$B$102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0</v>
      </c>
      <c r="E68490" t="s">
        <v>5011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1,IF(OR(B68490="CROP",B68490="NAA"),J68490*About!$B$102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0</v>
      </c>
      <c r="E68491" t="s">
        <v>5011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1,IF(OR(B68491="CROP",B68491="NAA"),J68491*About!$B$102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0</v>
      </c>
      <c r="E68492" t="s">
        <v>5011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1,IF(OR(B68492="CROP",B68492="NAA"),J68492*About!$B$102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0</v>
      </c>
      <c r="E68493" t="s">
        <v>5011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1,IF(OR(B68493="CROP",B68493="NAA"),J68493*About!$B$102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0</v>
      </c>
      <c r="E68494" t="s">
        <v>5011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1,IF(OR(B68494="CROP",B68494="NAA"),J68494*About!$B$102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0</v>
      </c>
      <c r="E68495" t="s">
        <v>5011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1,IF(OR(B68495="CROP",B68495="NAA"),J68495*About!$B$102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0</v>
      </c>
      <c r="E68496" t="s">
        <v>5011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1,IF(OR(B68496="CROP",B68496="NAA"),J68496*About!$B$102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0</v>
      </c>
      <c r="E68497" t="s">
        <v>5011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1,IF(OR(B68497="CROP",B68497="NAA"),J68497*About!$B$102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0</v>
      </c>
      <c r="E68498" t="s">
        <v>5011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1,IF(OR(B68498="CROP",B68498="NAA"),J68498*About!$B$102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0</v>
      </c>
      <c r="E68499" t="s">
        <v>5011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1,IF(OR(B68499="CROP",B68499="NAA"),J68499*About!$B$102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0</v>
      </c>
      <c r="E68500" t="s">
        <v>5011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1,IF(OR(B68500="CROP",B68500="NAA"),J68500*About!$B$102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0</v>
      </c>
      <c r="E68501" t="s">
        <v>5011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1,IF(OR(B68501="CROP",B68501="NAA"),J68501*About!$B$102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0</v>
      </c>
      <c r="E68502" t="s">
        <v>5011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1,IF(OR(B68502="CROP",B68502="NAA"),J68502*About!$B$102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0</v>
      </c>
      <c r="E68503" t="s">
        <v>5011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1,IF(OR(B68503="CROP",B68503="NAA"),J68503*About!$B$102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0</v>
      </c>
      <c r="E68504" t="s">
        <v>5011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1,IF(OR(B68504="CROP",B68504="NAA"),J68504*About!$B$102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0</v>
      </c>
      <c r="E68505" t="s">
        <v>5011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1,IF(OR(B68505="CROP",B68505="NAA"),J68505*About!$B$102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0</v>
      </c>
      <c r="E68506" t="s">
        <v>5011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1,IF(OR(B68506="CROP",B68506="NAA"),J68506*About!$B$102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0</v>
      </c>
      <c r="E68507" t="s">
        <v>5011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1,IF(OR(B68507="CROP",B68507="NAA"),J68507*About!$B$102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0</v>
      </c>
      <c r="E68508" t="s">
        <v>5011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1,IF(OR(B68508="CROP",B68508="NAA"),J68508*About!$B$102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0</v>
      </c>
      <c r="E68509" t="s">
        <v>5011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1,IF(OR(B68509="CROP",B68509="NAA"),J68509*About!$B$102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0</v>
      </c>
      <c r="E68510" t="s">
        <v>5011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1,IF(OR(B68510="CROP",B68510="NAA"),J68510*About!$B$102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0</v>
      </c>
      <c r="E68511" t="s">
        <v>5011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1,IF(OR(B68511="CROP",B68511="NAA"),J68511*About!$B$102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0</v>
      </c>
      <c r="E68512" t="s">
        <v>5011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1,IF(OR(B68512="CROP",B68512="NAA"),J68512*About!$B$102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0</v>
      </c>
      <c r="E68513" t="s">
        <v>5011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1,IF(OR(B68513="CROP",B68513="NAA"),J68513*About!$B$102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0</v>
      </c>
      <c r="E68514" t="s">
        <v>5011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1,IF(OR(B68514="CROP",B68514="NAA"),J68514*About!$B$102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0</v>
      </c>
      <c r="E68515" t="s">
        <v>5011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1,IF(OR(B68515="CROP",B68515="NAA"),J68515*About!$B$102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0</v>
      </c>
      <c r="E68516" t="s">
        <v>5011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1,IF(OR(B68516="CROP",B68516="NAA"),J68516*About!$B$102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0</v>
      </c>
      <c r="E68517" t="s">
        <v>5011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1,IF(OR(B68517="CROP",B68517="NAA"),J68517*About!$B$102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0</v>
      </c>
      <c r="E68518" t="s">
        <v>5011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1,IF(OR(B68518="CROP",B68518="NAA"),J68518*About!$B$102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0</v>
      </c>
      <c r="E68519" t="s">
        <v>5011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1,IF(OR(B68519="CROP",B68519="NAA"),J68519*About!$B$102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0</v>
      </c>
      <c r="E68520" t="s">
        <v>5011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1,IF(OR(B68520="CROP",B68520="NAA"),J68520*About!$B$102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0</v>
      </c>
      <c r="E68521" t="s">
        <v>5011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1,IF(OR(B68521="CROP",B68521="NAA"),J68521*About!$B$102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0</v>
      </c>
      <c r="E68522" t="s">
        <v>5011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1,IF(OR(B68522="CROP",B68522="NAA"),J68522*About!$B$102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0</v>
      </c>
      <c r="E68523" t="s">
        <v>5011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1,IF(OR(B68523="CROP",B68523="NAA"),J68523*About!$B$102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0</v>
      </c>
      <c r="E68524" t="s">
        <v>5011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1,IF(OR(B68524="CROP",B68524="NAA"),J68524*About!$B$102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0</v>
      </c>
      <c r="E68525" t="s">
        <v>5011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1,IF(OR(B68525="CROP",B68525="NAA"),J68525*About!$B$102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0</v>
      </c>
      <c r="E68526" t="s">
        <v>5011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1,IF(OR(B68526="CROP",B68526="NAA"),J68526*About!$B$102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0</v>
      </c>
      <c r="E68527" t="s">
        <v>5011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1,IF(OR(B68527="CROP",B68527="NAA"),J68527*About!$B$102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0</v>
      </c>
      <c r="E68528" t="s">
        <v>5011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1,IF(OR(B68528="CROP",B68528="NAA"),J68528*About!$B$102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0</v>
      </c>
      <c r="E68529" t="s">
        <v>5011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1,IF(OR(B68529="CROP",B68529="NAA"),J68529*About!$B$102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0</v>
      </c>
      <c r="E68530" t="s">
        <v>5011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1,IF(OR(B68530="CROP",B68530="NAA"),J68530*About!$B$102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0</v>
      </c>
      <c r="E68531" t="s">
        <v>5011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1,IF(OR(B68531="CROP",B68531="NAA"),J68531*About!$B$102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0</v>
      </c>
      <c r="E68532" t="s">
        <v>5011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1,IF(OR(B68532="CROP",B68532="NAA"),J68532*About!$B$102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0</v>
      </c>
      <c r="E68533" t="s">
        <v>5011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1,IF(OR(B68533="CROP",B68533="NAA"),J68533*About!$B$102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0</v>
      </c>
      <c r="E68534" t="s">
        <v>5011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1,IF(OR(B68534="CROP",B68534="NAA"),J68534*About!$B$102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0</v>
      </c>
      <c r="E68535" t="s">
        <v>5011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1,IF(OR(B68535="CROP",B68535="NAA"),J68535*About!$B$102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0</v>
      </c>
      <c r="E68536" t="s">
        <v>5011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1,IF(OR(B68536="CROP",B68536="NAA"),J68536*About!$B$102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0</v>
      </c>
      <c r="E68537" t="s">
        <v>5011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1,IF(OR(B68537="CROP",B68537="NAA"),J68537*About!$B$102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0</v>
      </c>
      <c r="E68538" t="s">
        <v>5011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1,IF(OR(B68538="CROP",B68538="NAA"),J68538*About!$B$102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0</v>
      </c>
      <c r="E68539" t="s">
        <v>5011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1,IF(OR(B68539="CROP",B68539="NAA"),J68539*About!$B$102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0</v>
      </c>
      <c r="E68540" t="s">
        <v>5011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1,IF(OR(B68540="CROP",B68540="NAA"),J68540*About!$B$102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0</v>
      </c>
      <c r="E68541" t="s">
        <v>5011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1,IF(OR(B68541="CROP",B68541="NAA"),J68541*About!$B$102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0</v>
      </c>
      <c r="E68542" t="s">
        <v>5011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1,IF(OR(B68542="CROP",B68542="NAA"),J68542*About!$B$102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0</v>
      </c>
      <c r="E68543" t="s">
        <v>5011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1,IF(OR(B68543="CROP",B68543="NAA"),J68543*About!$B$102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0</v>
      </c>
      <c r="E68544" t="s">
        <v>5011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1,IF(OR(B68544="CROP",B68544="NAA"),J68544*About!$B$102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0</v>
      </c>
      <c r="E68545" t="s">
        <v>5011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1,IF(OR(B68545="CROP",B68545="NAA"),J68545*About!$B$102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0</v>
      </c>
      <c r="E68546" t="s">
        <v>5011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1,IF(OR(B68546="CROP",B68546="NAA"),J68546*About!$B$102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0</v>
      </c>
      <c r="E68547" t="s">
        <v>5011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1,IF(OR(B68547="CROP",B68547="NAA"),J68547*About!$B$102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0</v>
      </c>
      <c r="E68548" t="s">
        <v>5011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1,IF(OR(B68548="CROP",B68548="NAA"),J68548*About!$B$102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0</v>
      </c>
      <c r="E68549" t="s">
        <v>5011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1,IF(OR(B68549="CROP",B68549="NAA"),J68549*About!$B$102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0</v>
      </c>
      <c r="E68550" t="s">
        <v>5011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1,IF(OR(B68550="CROP",B68550="NAA"),J68550*About!$B$102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0</v>
      </c>
      <c r="E68551" t="s">
        <v>5011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1,IF(OR(B68551="CROP",B68551="NAA"),J68551*About!$B$102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0</v>
      </c>
      <c r="E68552" t="s">
        <v>5011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1,IF(OR(B68552="CROP",B68552="NAA"),J68552*About!$B$102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0</v>
      </c>
      <c r="E68553" t="s">
        <v>5011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1,IF(OR(B68553="CROP",B68553="NAA"),J68553*About!$B$102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0</v>
      </c>
      <c r="E68554" t="s">
        <v>5011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1,IF(OR(B68554="CROP",B68554="NAA"),J68554*About!$B$102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0</v>
      </c>
      <c r="E68555" t="s">
        <v>5011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1,IF(OR(B68555="CROP",B68555="NAA"),J68555*About!$B$102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0</v>
      </c>
      <c r="E68556" t="s">
        <v>5011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1,IF(OR(B68556="CROP",B68556="NAA"),J68556*About!$B$102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0</v>
      </c>
      <c r="E68557" t="s">
        <v>5011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1,IF(OR(B68557="CROP",B68557="NAA"),J68557*About!$B$102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0</v>
      </c>
      <c r="E68558" t="s">
        <v>5011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1,IF(OR(B68558="CROP",B68558="NAA"),J68558*About!$B$102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0</v>
      </c>
      <c r="E68559" t="s">
        <v>5011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1,IF(OR(B68559="CROP",B68559="NAA"),J68559*About!$B$102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0</v>
      </c>
      <c r="E68560" t="s">
        <v>5011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1,IF(OR(B68560="CROP",B68560="NAA"),J68560*About!$B$102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0</v>
      </c>
      <c r="E68561" t="s">
        <v>5011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1,IF(OR(B68561="CROP",B68561="NAA"),J68561*About!$B$102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0</v>
      </c>
      <c r="E68562" t="s">
        <v>5011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1,IF(OR(B68562="CROP",B68562="NAA"),J68562*About!$B$102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0</v>
      </c>
      <c r="E68563" t="s">
        <v>5011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1,IF(OR(B68563="CROP",B68563="NAA"),J68563*About!$B$102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0</v>
      </c>
      <c r="E68564" t="s">
        <v>5011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1,IF(OR(B68564="CROP",B68564="NAA"),J68564*About!$B$102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0</v>
      </c>
      <c r="E68565" t="s">
        <v>5011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1,IF(OR(B68565="CROP",B68565="NAA"),J68565*About!$B$102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0</v>
      </c>
      <c r="E68566" t="s">
        <v>5011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1,IF(OR(B68566="CROP",B68566="NAA"),J68566*About!$B$102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0</v>
      </c>
      <c r="E68567" t="s">
        <v>5011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1,IF(OR(B68567="CROP",B68567="NAA"),J68567*About!$B$102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0</v>
      </c>
      <c r="E68568" t="s">
        <v>5011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1,IF(OR(B68568="CROP",B68568="NAA"),J68568*About!$B$102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0</v>
      </c>
      <c r="E68569" t="s">
        <v>5011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1,IF(OR(B68569="CROP",B68569="NAA"),J68569*About!$B$102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0</v>
      </c>
      <c r="E68570" t="s">
        <v>5011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1,IF(OR(B68570="CROP",B68570="NAA"),J68570*About!$B$102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0</v>
      </c>
      <c r="E68571" t="s">
        <v>5011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1,IF(OR(B68571="CROP",B68571="NAA"),J68571*About!$B$102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0</v>
      </c>
      <c r="E68572" t="s">
        <v>5011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1,IF(OR(B68572="CROP",B68572="NAA"),J68572*About!$B$102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0</v>
      </c>
      <c r="E68573" t="s">
        <v>5011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1,IF(OR(B68573="CROP",B68573="NAA"),J68573*About!$B$102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0</v>
      </c>
      <c r="E68574" t="s">
        <v>5011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1,IF(OR(B68574="CROP",B68574="NAA"),J68574*About!$B$102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0</v>
      </c>
      <c r="E68575" t="s">
        <v>5011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1,IF(OR(B68575="CROP",B68575="NAA"),J68575*About!$B$102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0</v>
      </c>
      <c r="E68576" t="s">
        <v>5011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1,IF(OR(B68576="CROP",B68576="NAA"),J68576*About!$B$102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0</v>
      </c>
      <c r="E68577" t="s">
        <v>5011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1,IF(OR(B68577="CROP",B68577="NAA"),J68577*About!$B$102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0</v>
      </c>
      <c r="E68578" t="s">
        <v>5011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1,IF(OR(B68578="CROP",B68578="NAA"),J68578*About!$B$102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0</v>
      </c>
      <c r="E68579" t="s">
        <v>5011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1,IF(OR(B68579="CROP",B68579="NAA"),J68579*About!$B$102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0</v>
      </c>
      <c r="E68580" t="s">
        <v>5011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1,IF(OR(B68580="CROP",B68580="NAA"),J68580*About!$B$102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0</v>
      </c>
      <c r="E68581" t="s">
        <v>5011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1,IF(OR(B68581="CROP",B68581="NAA"),J68581*About!$B$102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0</v>
      </c>
      <c r="E68582" t="s">
        <v>5011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1,IF(OR(B68582="CROP",B68582="NAA"),J68582*About!$B$102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0</v>
      </c>
      <c r="E68583" t="s">
        <v>5011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1,IF(OR(B68583="CROP",B68583="NAA"),J68583*About!$B$102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0</v>
      </c>
      <c r="E68584" t="s">
        <v>5011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1,IF(OR(B68584="CROP",B68584="NAA"),J68584*About!$B$102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0</v>
      </c>
      <c r="E68585" t="s">
        <v>5011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1,IF(OR(B68585="CROP",B68585="NAA"),J68585*About!$B$102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0</v>
      </c>
      <c r="E68586" t="s">
        <v>5011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1,IF(OR(B68586="CROP",B68586="NAA"),J68586*About!$B$102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0</v>
      </c>
      <c r="E68587" t="s">
        <v>5011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1,IF(OR(B68587="CROP",B68587="NAA"),J68587*About!$B$102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0</v>
      </c>
      <c r="E68588" t="s">
        <v>5011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1,IF(OR(B68588="CROP",B68588="NAA"),J68588*About!$B$102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0</v>
      </c>
      <c r="E68589" t="s">
        <v>5011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1,IF(OR(B68589="CROP",B68589="NAA"),J68589*About!$B$102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0</v>
      </c>
      <c r="E68590" t="s">
        <v>5011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1,IF(OR(B68590="CROP",B68590="NAA"),J68590*About!$B$102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0</v>
      </c>
      <c r="E68591" t="s">
        <v>5011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1,IF(OR(B68591="CROP",B68591="NAA"),J68591*About!$B$102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0</v>
      </c>
      <c r="E68592" t="s">
        <v>5011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1,IF(OR(B68592="CROP",B68592="NAA"),J68592*About!$B$102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0</v>
      </c>
      <c r="E68593" t="s">
        <v>5011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1,IF(OR(B68593="CROP",B68593="NAA"),J68593*About!$B$102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0</v>
      </c>
      <c r="E68594" t="s">
        <v>5011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1,IF(OR(B68594="CROP",B68594="NAA"),J68594*About!$B$102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0</v>
      </c>
      <c r="E68595" t="s">
        <v>5011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1,IF(OR(B68595="CROP",B68595="NAA"),J68595*About!$B$102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0</v>
      </c>
      <c r="E68596" t="s">
        <v>5011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1,IF(OR(B68596="CROP",B68596="NAA"),J68596*About!$B$102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0</v>
      </c>
      <c r="E68597" t="s">
        <v>5011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1,IF(OR(B68597="CROP",B68597="NAA"),J68597*About!$B$102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0</v>
      </c>
      <c r="E68598" t="s">
        <v>5011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1,IF(OR(B68598="CROP",B68598="NAA"),J68598*About!$B$102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0</v>
      </c>
      <c r="E68599" t="s">
        <v>5011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1,IF(OR(B68599="CROP",B68599="NAA"),J68599*About!$B$102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0</v>
      </c>
      <c r="E68600" t="s">
        <v>5011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1,IF(OR(B68600="CROP",B68600="NAA"),J68600*About!$B$102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0</v>
      </c>
      <c r="E68601" t="s">
        <v>5011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1,IF(OR(B68601="CROP",B68601="NAA"),J68601*About!$B$102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0</v>
      </c>
      <c r="E68602" t="s">
        <v>5011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1,IF(OR(B68602="CROP",B68602="NAA"),J68602*About!$B$102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0</v>
      </c>
      <c r="E68603" t="s">
        <v>5011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1,IF(OR(B68603="CROP",B68603="NAA"),J68603*About!$B$102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0</v>
      </c>
      <c r="E68604" t="s">
        <v>5011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1,IF(OR(B68604="CROP",B68604="NAA"),J68604*About!$B$102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0</v>
      </c>
      <c r="E68605" t="s">
        <v>5011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1,IF(OR(B68605="CROP",B68605="NAA"),J68605*About!$B$102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0</v>
      </c>
      <c r="E68606" t="s">
        <v>5011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1,IF(OR(B68606="CROP",B68606="NAA"),J68606*About!$B$102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0</v>
      </c>
      <c r="E68607" t="s">
        <v>5011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1,IF(OR(B68607="CROP",B68607="NAA"),J68607*About!$B$102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0</v>
      </c>
      <c r="E68608" t="s">
        <v>5011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1,IF(OR(B68608="CROP",B68608="NAA"),J68608*About!$B$102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0</v>
      </c>
      <c r="E68609" t="s">
        <v>5011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1,IF(OR(B68609="CROP",B68609="NAA"),J68609*About!$B$102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0</v>
      </c>
      <c r="E68610" t="s">
        <v>5011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1,IF(OR(B68610="CROP",B68610="NAA"),J68610*About!$B$102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0</v>
      </c>
      <c r="E68611" t="s">
        <v>5011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1,IF(OR(B68611="CROP",B68611="NAA"),J68611*About!$B$102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0</v>
      </c>
      <c r="E68612" t="s">
        <v>5011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1,IF(OR(B68612="CROP",B68612="NAA"),J68612*About!$B$102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0</v>
      </c>
      <c r="E68613" t="s">
        <v>5011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1,IF(OR(B68613="CROP",B68613="NAA"),J68613*About!$B$102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0</v>
      </c>
      <c r="E68614" t="s">
        <v>5011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1,IF(OR(B68614="CROP",B68614="NAA"),J68614*About!$B$102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0</v>
      </c>
      <c r="E68615" t="s">
        <v>5011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1,IF(OR(B68615="CROP",B68615="NAA"),J68615*About!$B$102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0</v>
      </c>
      <c r="E68616" t="s">
        <v>5011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1,IF(OR(B68616="CROP",B68616="NAA"),J68616*About!$B$102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0</v>
      </c>
      <c r="E68617" t="s">
        <v>5011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1,IF(OR(B68617="CROP",B68617="NAA"),J68617*About!$B$102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0</v>
      </c>
      <c r="E68618" t="s">
        <v>5011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1,IF(OR(B68618="CROP",B68618="NAA"),J68618*About!$B$102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0</v>
      </c>
      <c r="E68619" t="s">
        <v>5011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1,IF(OR(B68619="CROP",B68619="NAA"),J68619*About!$B$102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0</v>
      </c>
      <c r="E68620" t="s">
        <v>5011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1,IF(OR(B68620="CROP",B68620="NAA"),J68620*About!$B$102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0</v>
      </c>
      <c r="E68621" t="s">
        <v>5011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1,IF(OR(B68621="CROP",B68621="NAA"),J68621*About!$B$102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0</v>
      </c>
      <c r="E68622" t="s">
        <v>5011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1,IF(OR(B68622="CROP",B68622="NAA"),J68622*About!$B$102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0</v>
      </c>
      <c r="E68623" t="s">
        <v>5011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1,IF(OR(B68623="CROP",B68623="NAA"),J68623*About!$B$102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0</v>
      </c>
      <c r="E68624" t="s">
        <v>5011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1,IF(OR(B68624="CROP",B68624="NAA"),J68624*About!$B$102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0</v>
      </c>
      <c r="E68625" t="s">
        <v>5011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1,IF(OR(B68625="CROP",B68625="NAA"),J68625*About!$B$102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0</v>
      </c>
      <c r="E68626" t="s">
        <v>5011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1,IF(OR(B68626="CROP",B68626="NAA"),J68626*About!$B$102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0</v>
      </c>
      <c r="E68627" t="s">
        <v>5011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1,IF(OR(B68627="CROP",B68627="NAA"),J68627*About!$B$102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0</v>
      </c>
      <c r="E68628" t="s">
        <v>5011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1,IF(OR(B68628="CROP",B68628="NAA"),J68628*About!$B$102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0</v>
      </c>
      <c r="E68629" t="s">
        <v>5011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1,IF(OR(B68629="CROP",B68629="NAA"),J68629*About!$B$102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0</v>
      </c>
      <c r="E68630" t="s">
        <v>5011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1,IF(OR(B68630="CROP",B68630="NAA"),J68630*About!$B$102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0</v>
      </c>
      <c r="E68631" t="s">
        <v>5011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1,IF(OR(B68631="CROP",B68631="NAA"),J68631*About!$B$102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0</v>
      </c>
      <c r="E68632" t="s">
        <v>5011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1,IF(OR(B68632="CROP",B68632="NAA"),J68632*About!$B$102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0</v>
      </c>
      <c r="E68633" t="s">
        <v>5011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1,IF(OR(B68633="CROP",B68633="NAA"),J68633*About!$B$102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0</v>
      </c>
      <c r="E68634" t="s">
        <v>5011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1,IF(OR(B68634="CROP",B68634="NAA"),J68634*About!$B$102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0</v>
      </c>
      <c r="E68635" t="s">
        <v>5011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1,IF(OR(B68635="CROP",B68635="NAA"),J68635*About!$B$102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0</v>
      </c>
      <c r="E68636" t="s">
        <v>5011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1,IF(OR(B68636="CROP",B68636="NAA"),J68636*About!$B$102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0</v>
      </c>
      <c r="E68637" t="s">
        <v>5011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1,IF(OR(B68637="CROP",B68637="NAA"),J68637*About!$B$102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0</v>
      </c>
      <c r="E68638" t="s">
        <v>5011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1,IF(OR(B68638="CROP",B68638="NAA"),J68638*About!$B$102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0</v>
      </c>
      <c r="E68639" t="s">
        <v>5011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1,IF(OR(B68639="CROP",B68639="NAA"),J68639*About!$B$102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0</v>
      </c>
      <c r="E68640" t="s">
        <v>5011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1,IF(OR(B68640="CROP",B68640="NAA"),J68640*About!$B$102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0</v>
      </c>
      <c r="E68641" t="s">
        <v>5011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1,IF(OR(B68641="CROP",B68641="NAA"),J68641*About!$B$102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0</v>
      </c>
      <c r="E68642" t="s">
        <v>5011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1,IF(OR(B68642="CROP",B68642="NAA"),J68642*About!$B$102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0</v>
      </c>
      <c r="E68643" t="s">
        <v>5011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1,IF(OR(B68643="CROP",B68643="NAA"),J68643*About!$B$102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0</v>
      </c>
      <c r="E68644" t="s">
        <v>5011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1,IF(OR(B68644="CROP",B68644="NAA"),J68644*About!$B$102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0</v>
      </c>
      <c r="E68645" t="s">
        <v>5011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1,IF(OR(B68645="CROP",B68645="NAA"),J68645*About!$B$102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0</v>
      </c>
      <c r="E68646" t="s">
        <v>5011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1,IF(OR(B68646="CROP",B68646="NAA"),J68646*About!$B$102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0</v>
      </c>
      <c r="E68647" t="s">
        <v>5011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1,IF(OR(B68647="CROP",B68647="NAA"),J68647*About!$B$102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0</v>
      </c>
      <c r="E68648" t="s">
        <v>5011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1,IF(OR(B68648="CROP",B68648="NAA"),J68648*About!$B$102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0</v>
      </c>
      <c r="E68649" t="s">
        <v>5011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1,IF(OR(B68649="CROP",B68649="NAA"),J68649*About!$B$102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0</v>
      </c>
      <c r="E68650" t="s">
        <v>5011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1,IF(OR(B68650="CROP",B68650="NAA"),J68650*About!$B$102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0</v>
      </c>
      <c r="E68651" t="s">
        <v>5011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1,IF(OR(B68651="CROP",B68651="NAA"),J68651*About!$B$102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0</v>
      </c>
      <c r="E68652" t="s">
        <v>5011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1,IF(OR(B68652="CROP",B68652="NAA"),J68652*About!$B$102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0</v>
      </c>
      <c r="E68653" t="s">
        <v>5011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1,IF(OR(B68653="CROP",B68653="NAA"),J68653*About!$B$102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0</v>
      </c>
      <c r="E68654" t="s">
        <v>5011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1,IF(OR(B68654="CROP",B68654="NAA"),J68654*About!$B$102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0</v>
      </c>
      <c r="E68655" t="s">
        <v>5011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1,IF(OR(B68655="CROP",B68655="NAA"),J68655*About!$B$102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0</v>
      </c>
      <c r="E68656" t="s">
        <v>5011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1,IF(OR(B68656="CROP",B68656="NAA"),J68656*About!$B$102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0</v>
      </c>
      <c r="E68657" t="s">
        <v>5011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1,IF(OR(B68657="CROP",B68657="NAA"),J68657*About!$B$102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0</v>
      </c>
      <c r="E68658" t="s">
        <v>5011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1,IF(OR(B68658="CROP",B68658="NAA"),J68658*About!$B$102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0</v>
      </c>
      <c r="E68659" t="s">
        <v>5011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1,IF(OR(B68659="CROP",B68659="NAA"),J68659*About!$B$102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0</v>
      </c>
      <c r="E68660" t="s">
        <v>5011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1,IF(OR(B68660="CROP",B68660="NAA"),J68660*About!$B$102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0</v>
      </c>
      <c r="E68661" t="s">
        <v>5011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1,IF(OR(B68661="CROP",B68661="NAA"),J68661*About!$B$102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0</v>
      </c>
      <c r="E68662" t="s">
        <v>5011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1,IF(OR(B68662="CROP",B68662="NAA"),J68662*About!$B$102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0</v>
      </c>
      <c r="E68663" t="s">
        <v>5011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1,IF(OR(B68663="CROP",B68663="NAA"),J68663*About!$B$102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0</v>
      </c>
      <c r="E68664" t="s">
        <v>5011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1,IF(OR(B68664="CROP",B68664="NAA"),J68664*About!$B$102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0</v>
      </c>
      <c r="E68665" t="s">
        <v>5011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1,IF(OR(B68665="CROP",B68665="NAA"),J68665*About!$B$102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0</v>
      </c>
      <c r="E68666" t="s">
        <v>5011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1,IF(OR(B68666="CROP",B68666="NAA"),J68666*About!$B$102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0</v>
      </c>
      <c r="E68667" t="s">
        <v>5011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1,IF(OR(B68667="CROP",B68667="NAA"),J68667*About!$B$102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0</v>
      </c>
      <c r="E68668" t="s">
        <v>5011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1,IF(OR(B68668="CROP",B68668="NAA"),J68668*About!$B$102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0</v>
      </c>
      <c r="E68669" t="s">
        <v>5011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1,IF(OR(B68669="CROP",B68669="NAA"),J68669*About!$B$102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0</v>
      </c>
      <c r="E68670" t="s">
        <v>5011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1,IF(OR(B68670="CROP",B68670="NAA"),J68670*About!$B$102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0</v>
      </c>
      <c r="E68671" t="s">
        <v>5011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1,IF(OR(B68671="CROP",B68671="NAA"),J68671*About!$B$102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0</v>
      </c>
      <c r="E68672" t="s">
        <v>5011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1,IF(OR(B68672="CROP",B68672="NAA"),J68672*About!$B$102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0</v>
      </c>
      <c r="E68673" t="s">
        <v>5011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1,IF(OR(B68673="CROP",B68673="NAA"),J68673*About!$B$102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0</v>
      </c>
      <c r="E68674" t="s">
        <v>5011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1,IF(OR(B68674="CROP",B68674="NAA"),J68674*About!$B$102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0</v>
      </c>
      <c r="E68675" t="s">
        <v>5011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1,IF(OR(B68675="CROP",B68675="NAA"),J68675*About!$B$102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0</v>
      </c>
      <c r="E68676" t="s">
        <v>5011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1,IF(OR(B68676="CROP",B68676="NAA"),J68676*About!$B$102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0</v>
      </c>
      <c r="E68677" t="s">
        <v>5011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1,IF(OR(B68677="CROP",B68677="NAA"),J68677*About!$B$102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0</v>
      </c>
      <c r="E68678" t="s">
        <v>5011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1,IF(OR(B68678="CROP",B68678="NAA"),J68678*About!$B$102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0</v>
      </c>
      <c r="E68679" t="s">
        <v>5011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1,IF(OR(B68679="CROP",B68679="NAA"),J68679*About!$B$102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0</v>
      </c>
      <c r="E68680" t="s">
        <v>5011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1,IF(OR(B68680="CROP",B68680="NAA"),J68680*About!$B$102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0</v>
      </c>
      <c r="E68681" t="s">
        <v>5011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1,IF(OR(B68681="CROP",B68681="NAA"),J68681*About!$B$102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0</v>
      </c>
      <c r="E68682" t="s">
        <v>5011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1,IF(OR(B68682="CROP",B68682="NAA"),J68682*About!$B$102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0</v>
      </c>
      <c r="E68683" t="s">
        <v>5011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1,IF(OR(B68683="CROP",B68683="NAA"),J68683*About!$B$102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0</v>
      </c>
      <c r="E68684" t="s">
        <v>5011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1,IF(OR(B68684="CROP",B68684="NAA"),J68684*About!$B$102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0</v>
      </c>
      <c r="E68685" t="s">
        <v>5011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1,IF(OR(B68685="CROP",B68685="NAA"),J68685*About!$B$102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0</v>
      </c>
      <c r="E68686" t="s">
        <v>5011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1,IF(OR(B68686="CROP",B68686="NAA"),J68686*About!$B$102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0</v>
      </c>
      <c r="E68687" t="s">
        <v>5011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1,IF(OR(B68687="CROP",B68687="NAA"),J68687*About!$B$102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0</v>
      </c>
      <c r="E68688" t="s">
        <v>5011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1,IF(OR(B68688="CROP",B68688="NAA"),J68688*About!$B$102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0</v>
      </c>
      <c r="E68689" t="s">
        <v>5011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1,IF(OR(B68689="CROP",B68689="NAA"),J68689*About!$B$102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0</v>
      </c>
      <c r="E68690" t="s">
        <v>5011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1,IF(OR(B68690="CROP",B68690="NAA"),J68690*About!$B$102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0</v>
      </c>
      <c r="E68691" t="s">
        <v>5011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1,IF(OR(B68691="CROP",B68691="NAA"),J68691*About!$B$102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0</v>
      </c>
      <c r="E68692" t="s">
        <v>5011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1,IF(OR(B68692="CROP",B68692="NAA"),J68692*About!$B$102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0</v>
      </c>
      <c r="E68693" t="s">
        <v>5011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1,IF(OR(B68693="CROP",B68693="NAA"),J68693*About!$B$102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0</v>
      </c>
      <c r="E68694" t="s">
        <v>5011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1,IF(OR(B68694="CROP",B68694="NAA"),J68694*About!$B$102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0</v>
      </c>
      <c r="E68695" t="s">
        <v>5011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1,IF(OR(B68695="CROP",B68695="NAA"),J68695*About!$B$102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0</v>
      </c>
      <c r="E68696" t="s">
        <v>5011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1,IF(OR(B68696="CROP",B68696="NAA"),J68696*About!$B$102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0</v>
      </c>
      <c r="E68697" t="s">
        <v>5011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1,IF(OR(B68697="CROP",B68697="NAA"),J68697*About!$B$102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0</v>
      </c>
      <c r="E68698" t="s">
        <v>5011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1,IF(OR(B68698="CROP",B68698="NAA"),J68698*About!$B$102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0</v>
      </c>
      <c r="E68699" t="s">
        <v>5011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1,IF(OR(B68699="CROP",B68699="NAA"),J68699*About!$B$102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0</v>
      </c>
      <c r="E68700" t="s">
        <v>5011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1,IF(OR(B68700="CROP",B68700="NAA"),J68700*About!$B$102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0</v>
      </c>
      <c r="E68701" t="s">
        <v>5011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1,IF(OR(B68701="CROP",B68701="NAA"),J68701*About!$B$102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0</v>
      </c>
      <c r="E68702" t="s">
        <v>5011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1,IF(OR(B68702="CROP",B68702="NAA"),J68702*About!$B$102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0</v>
      </c>
      <c r="E68703" t="s">
        <v>5011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1,IF(OR(B68703="CROP",B68703="NAA"),J68703*About!$B$102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0</v>
      </c>
      <c r="E68704" t="s">
        <v>5011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1,IF(OR(B68704="CROP",B68704="NAA"),J68704*About!$B$102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0</v>
      </c>
      <c r="E68705" t="s">
        <v>5011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1,IF(OR(B68705="CROP",B68705="NAA"),J68705*About!$B$102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0</v>
      </c>
      <c r="E68706" t="s">
        <v>5011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1,IF(OR(B68706="CROP",B68706="NAA"),J68706*About!$B$102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0</v>
      </c>
      <c r="E68707" t="s">
        <v>5011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1,IF(OR(B68707="CROP",B68707="NAA"),J68707*About!$B$102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0</v>
      </c>
      <c r="E68708" t="s">
        <v>5011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1,IF(OR(B68708="CROP",B68708="NAA"),J68708*About!$B$102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0</v>
      </c>
      <c r="E68709" t="s">
        <v>5011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1,IF(OR(B68709="CROP",B68709="NAA"),J68709*About!$B$102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0</v>
      </c>
      <c r="E68710" t="s">
        <v>5011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1,IF(OR(B68710="CROP",B68710="NAA"),J68710*About!$B$102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0</v>
      </c>
      <c r="E68711" t="s">
        <v>5011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1,IF(OR(B68711="CROP",B68711="NAA"),J68711*About!$B$102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0</v>
      </c>
      <c r="E68712" t="s">
        <v>5011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1,IF(OR(B68712="CROP",B68712="NAA"),J68712*About!$B$102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0</v>
      </c>
      <c r="E68713" t="s">
        <v>5011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1,IF(OR(B68713="CROP",B68713="NAA"),J68713*About!$B$102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0</v>
      </c>
      <c r="E68714" t="s">
        <v>5011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1,IF(OR(B68714="CROP",B68714="NAA"),J68714*About!$B$102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0</v>
      </c>
      <c r="E68715" t="s">
        <v>5011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1,IF(OR(B68715="CROP",B68715="NAA"),J68715*About!$B$102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0</v>
      </c>
      <c r="E68716" t="s">
        <v>5011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1,IF(OR(B68716="CROP",B68716="NAA"),J68716*About!$B$102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0</v>
      </c>
      <c r="E68717" t="s">
        <v>5011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1,IF(OR(B68717="CROP",B68717="NAA"),J68717*About!$B$102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0</v>
      </c>
      <c r="E68718" t="s">
        <v>5011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1,IF(OR(B68718="CROP",B68718="NAA"),J68718*About!$B$102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0</v>
      </c>
      <c r="E68719" t="s">
        <v>5011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1,IF(OR(B68719="CROP",B68719="NAA"),J68719*About!$B$102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0</v>
      </c>
      <c r="E68720" t="s">
        <v>5011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1,IF(OR(B68720="CROP",B68720="NAA"),J68720*About!$B$102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0</v>
      </c>
      <c r="E68721" t="s">
        <v>5011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1,IF(OR(B68721="CROP",B68721="NAA"),J68721*About!$B$102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0</v>
      </c>
      <c r="E68722" t="s">
        <v>5011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1,IF(OR(B68722="CROP",B68722="NAA"),J68722*About!$B$102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0</v>
      </c>
      <c r="E68723" t="s">
        <v>5011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1,IF(OR(B68723="CROP",B68723="NAA"),J68723*About!$B$102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0</v>
      </c>
      <c r="E68724" t="s">
        <v>5011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1,IF(OR(B68724="CROP",B68724="NAA"),J68724*About!$B$102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0</v>
      </c>
      <c r="E68725" t="s">
        <v>5011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1,IF(OR(B68725="CROP",B68725="NAA"),J68725*About!$B$102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0</v>
      </c>
      <c r="E68726" t="s">
        <v>5011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1,IF(OR(B68726="CROP",B68726="NAA"),J68726*About!$B$102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0</v>
      </c>
      <c r="E68727" t="s">
        <v>5011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1,IF(OR(B68727="CROP",B68727="NAA"),J68727*About!$B$102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0</v>
      </c>
      <c r="E68728" t="s">
        <v>5011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1,IF(OR(B68728="CROP",B68728="NAA"),J68728*About!$B$102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0</v>
      </c>
      <c r="E68729" t="s">
        <v>5011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1,IF(OR(B68729="CROP",B68729="NAA"),J68729*About!$B$102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0</v>
      </c>
      <c r="E68730" t="s">
        <v>5011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1,IF(OR(B68730="CROP",B68730="NAA"),J68730*About!$B$102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0</v>
      </c>
      <c r="E68731" t="s">
        <v>5011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1,IF(OR(B68731="CROP",B68731="NAA"),J68731*About!$B$102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0</v>
      </c>
      <c r="E68732" t="s">
        <v>5011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1,IF(OR(B68732="CROP",B68732="NAA"),J68732*About!$B$102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0</v>
      </c>
      <c r="E68733" t="s">
        <v>5011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1,IF(OR(B68733="CROP",B68733="NAA"),J68733*About!$B$102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0</v>
      </c>
      <c r="E68734" t="s">
        <v>5011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1,IF(OR(B68734="CROP",B68734="NAA"),J68734*About!$B$102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0</v>
      </c>
      <c r="E68735" t="s">
        <v>5011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1,IF(OR(B68735="CROP",B68735="NAA"),J68735*About!$B$102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0</v>
      </c>
      <c r="E68736" t="s">
        <v>5011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1,IF(OR(B68736="CROP",B68736="NAA"),J68736*About!$B$102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0</v>
      </c>
      <c r="E68737" t="s">
        <v>5011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1,IF(OR(B68737="CROP",B68737="NAA"),J68737*About!$B$102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0</v>
      </c>
      <c r="E68738" t="s">
        <v>5011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1,IF(OR(B68738="CROP",B68738="NAA"),J68738*About!$B$102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0</v>
      </c>
      <c r="E68739" t="s">
        <v>5011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1,IF(OR(B68739="CROP",B68739="NAA"),J68739*About!$B$102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0</v>
      </c>
      <c r="E68740" t="s">
        <v>5011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1,IF(OR(B68740="CROP",B68740="NAA"),J68740*About!$B$102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0</v>
      </c>
      <c r="E68741" t="s">
        <v>5011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1,IF(OR(B68741="CROP",B68741="NAA"),J68741*About!$B$102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0</v>
      </c>
      <c r="E68742" t="s">
        <v>5011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1,IF(OR(B68742="CROP",B68742="NAA"),J68742*About!$B$102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0</v>
      </c>
      <c r="E68743" t="s">
        <v>5011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1,IF(OR(B68743="CROP",B68743="NAA"),J68743*About!$B$102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0</v>
      </c>
      <c r="E68744" t="s">
        <v>5011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1,IF(OR(B68744="CROP",B68744="NAA"),J68744*About!$B$102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0</v>
      </c>
      <c r="E68745" t="s">
        <v>5011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1,IF(OR(B68745="CROP",B68745="NAA"),J68745*About!$B$102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0</v>
      </c>
      <c r="E68746" t="s">
        <v>5011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1,IF(OR(B68746="CROP",B68746="NAA"),J68746*About!$B$102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0</v>
      </c>
      <c r="E68747" t="s">
        <v>5011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1,IF(OR(B68747="CROP",B68747="NAA"),J68747*About!$B$102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0</v>
      </c>
      <c r="E68748" t="s">
        <v>5011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1,IF(OR(B68748="CROP",B68748="NAA"),J68748*About!$B$102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0</v>
      </c>
      <c r="E68749" t="s">
        <v>5011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1,IF(OR(B68749="CROP",B68749="NAA"),J68749*About!$B$102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0</v>
      </c>
      <c r="E68750" t="s">
        <v>5011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1,IF(OR(B68750="CROP",B68750="NAA"),J68750*About!$B$102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0</v>
      </c>
      <c r="E68751" t="s">
        <v>5011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1,IF(OR(B68751="CROP",B68751="NAA"),J68751*About!$B$102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0</v>
      </c>
      <c r="E68752" t="s">
        <v>5011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1,IF(OR(B68752="CROP",B68752="NAA"),J68752*About!$B$102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0</v>
      </c>
      <c r="E68753" t="s">
        <v>5011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1,IF(OR(B68753="CROP",B68753="NAA"),J68753*About!$B$102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0</v>
      </c>
      <c r="E68754" t="s">
        <v>5011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1,IF(OR(B68754="CROP",B68754="NAA"),J68754*About!$B$102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0</v>
      </c>
      <c r="E68755" t="s">
        <v>5011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1,IF(OR(B68755="CROP",B68755="NAA"),J68755*About!$B$102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0</v>
      </c>
      <c r="E68756" t="s">
        <v>5011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1,IF(OR(B68756="CROP",B68756="NAA"),J68756*About!$B$102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0</v>
      </c>
      <c r="E68757" t="s">
        <v>5011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1,IF(OR(B68757="CROP",B68757="NAA"),J68757*About!$B$102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0</v>
      </c>
      <c r="E68758" t="s">
        <v>5011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1,IF(OR(B68758="CROP",B68758="NAA"),J68758*About!$B$102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0</v>
      </c>
      <c r="E68759" t="s">
        <v>5011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1,IF(OR(B68759="CROP",B68759="NAA"),J68759*About!$B$102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0</v>
      </c>
      <c r="E68760" t="s">
        <v>5011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1,IF(OR(B68760="CROP",B68760="NAA"),J68760*About!$B$102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0</v>
      </c>
      <c r="E68761" t="s">
        <v>5011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1,IF(OR(B68761="CROP",B68761="NAA"),J68761*About!$B$102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0</v>
      </c>
      <c r="E68762" t="s">
        <v>5011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1,IF(OR(B68762="CROP",B68762="NAA"),J68762*About!$B$102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0</v>
      </c>
      <c r="E68763" t="s">
        <v>5011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1,IF(OR(B68763="CROP",B68763="NAA"),J68763*About!$B$102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0</v>
      </c>
      <c r="E68764" t="s">
        <v>5011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1,IF(OR(B68764="CROP",B68764="NAA"),J68764*About!$B$102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0</v>
      </c>
      <c r="E68765" t="s">
        <v>5011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1,IF(OR(B68765="CROP",B68765="NAA"),J68765*About!$B$102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0</v>
      </c>
      <c r="E68766" t="s">
        <v>5011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1,IF(OR(B68766="CROP",B68766="NAA"),J68766*About!$B$102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0</v>
      </c>
      <c r="E68767" t="s">
        <v>5011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1,IF(OR(B68767="CROP",B68767="NAA"),J68767*About!$B$102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0</v>
      </c>
      <c r="E68768" t="s">
        <v>5011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1,IF(OR(B68768="CROP",B68768="NAA"),J68768*About!$B$102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0</v>
      </c>
      <c r="E68769" t="s">
        <v>5011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1,IF(OR(B68769="CROP",B68769="NAA"),J68769*About!$B$102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0</v>
      </c>
      <c r="E68770" t="s">
        <v>5011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1,IF(OR(B68770="CROP",B68770="NAA"),J68770*About!$B$102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0</v>
      </c>
      <c r="E68771" t="s">
        <v>5011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1,IF(OR(B68771="CROP",B68771="NAA"),J68771*About!$B$102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0</v>
      </c>
      <c r="E68772" t="s">
        <v>5011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1,IF(OR(B68772="CROP",B68772="NAA"),J68772*About!$B$102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0</v>
      </c>
      <c r="E68773" t="s">
        <v>5011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1,IF(OR(B68773="CROP",B68773="NAA"),J68773*About!$B$102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0</v>
      </c>
      <c r="E68774" t="s">
        <v>5011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1,IF(OR(B68774="CROP",B68774="NAA"),J68774*About!$B$102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0</v>
      </c>
      <c r="E68775" t="s">
        <v>5011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1,IF(OR(B68775="CROP",B68775="NAA"),J68775*About!$B$102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0</v>
      </c>
      <c r="E68776" t="s">
        <v>5011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1,IF(OR(B68776="CROP",B68776="NAA"),J68776*About!$B$102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0</v>
      </c>
      <c r="E68777" t="s">
        <v>5011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1,IF(OR(B68777="CROP",B68777="NAA"),J68777*About!$B$102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0</v>
      </c>
      <c r="E68778" t="s">
        <v>5011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1,IF(OR(B68778="CROP",B68778="NAA"),J68778*About!$B$102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0</v>
      </c>
      <c r="E68779" t="s">
        <v>5011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1,IF(OR(B68779="CROP",B68779="NAA"),J68779*About!$B$102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0</v>
      </c>
      <c r="E68780" t="s">
        <v>5011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1,IF(OR(B68780="CROP",B68780="NAA"),J68780*About!$B$102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0</v>
      </c>
      <c r="E68781" t="s">
        <v>5011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1,IF(OR(B68781="CROP",B68781="NAA"),J68781*About!$B$102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0</v>
      </c>
      <c r="E68782" t="s">
        <v>5011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1,IF(OR(B68782="CROP",B68782="NAA"),J68782*About!$B$102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0</v>
      </c>
      <c r="E68783" t="s">
        <v>5011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1,IF(OR(B68783="CROP",B68783="NAA"),J68783*About!$B$102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0</v>
      </c>
      <c r="E68784" t="s">
        <v>5011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1,IF(OR(B68784="CROP",B68784="NAA"),J68784*About!$B$102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0</v>
      </c>
      <c r="E68785" t="s">
        <v>5011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1,IF(OR(B68785="CROP",B68785="NAA"),J68785*About!$B$102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0</v>
      </c>
      <c r="E68786" t="s">
        <v>5011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1,IF(OR(B68786="CROP",B68786="NAA"),J68786*About!$B$102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0</v>
      </c>
      <c r="E68787" t="s">
        <v>5011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1,IF(OR(B68787="CROP",B68787="NAA"),J68787*About!$B$102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0</v>
      </c>
      <c r="E68788" t="s">
        <v>5011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1,IF(OR(B68788="CROP",B68788="NAA"),J68788*About!$B$102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0</v>
      </c>
      <c r="E68789" t="s">
        <v>5011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1,IF(OR(B68789="CROP",B68789="NAA"),J68789*About!$B$102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0</v>
      </c>
      <c r="E68790" t="s">
        <v>5011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1,IF(OR(B68790="CROP",B68790="NAA"),J68790*About!$B$102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0</v>
      </c>
      <c r="E68791" t="s">
        <v>5011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1,IF(OR(B68791="CROP",B68791="NAA"),J68791*About!$B$102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0</v>
      </c>
      <c r="E68792" t="s">
        <v>5011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1,IF(OR(B68792="CROP",B68792="NAA"),J68792*About!$B$102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0</v>
      </c>
      <c r="E68793" t="s">
        <v>5011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1,IF(OR(B68793="CROP",B68793="NAA"),J68793*About!$B$102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0</v>
      </c>
      <c r="E68794" t="s">
        <v>5011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1,IF(OR(B68794="CROP",B68794="NAA"),J68794*About!$B$102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0</v>
      </c>
      <c r="E68795" t="s">
        <v>5011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1,IF(OR(B68795="CROP",B68795="NAA"),J68795*About!$B$102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0</v>
      </c>
      <c r="E68796" t="s">
        <v>5011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1,IF(OR(B68796="CROP",B68796="NAA"),J68796*About!$B$102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0</v>
      </c>
      <c r="E68797" t="s">
        <v>5011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1,IF(OR(B68797="CROP",B68797="NAA"),J68797*About!$B$102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0</v>
      </c>
      <c r="E68798" t="s">
        <v>5011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1,IF(OR(B68798="CROP",B68798="NAA"),J68798*About!$B$102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0</v>
      </c>
      <c r="E68799" t="s">
        <v>5011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1,IF(OR(B68799="CROP",B68799="NAA"),J68799*About!$B$102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0</v>
      </c>
      <c r="E68800" t="s">
        <v>5011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1,IF(OR(B68800="CROP",B68800="NAA"),J68800*About!$B$102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0</v>
      </c>
      <c r="E68801" t="s">
        <v>5011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1,IF(OR(B68801="CROP",B68801="NAA"),J68801*About!$B$102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0</v>
      </c>
      <c r="E68802" t="s">
        <v>5011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1,IF(OR(B68802="CROP",B68802="NAA"),J68802*About!$B$102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0</v>
      </c>
      <c r="E68803" t="s">
        <v>5011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1,IF(OR(B68803="CROP",B68803="NAA"),J68803*About!$B$102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0</v>
      </c>
      <c r="E68804" t="s">
        <v>5011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1,IF(OR(B68804="CROP",B68804="NAA"),J68804*About!$B$102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0</v>
      </c>
      <c r="E68805" t="s">
        <v>5011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1,IF(OR(B68805="CROP",B68805="NAA"),J68805*About!$B$102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0</v>
      </c>
      <c r="E68806" t="s">
        <v>5011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1,IF(OR(B68806="CROP",B68806="NAA"),J68806*About!$B$102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0</v>
      </c>
      <c r="E68807" t="s">
        <v>5011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1,IF(OR(B68807="CROP",B68807="NAA"),J68807*About!$B$102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0</v>
      </c>
      <c r="E68808" t="s">
        <v>5011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1,IF(OR(B68808="CROP",B68808="NAA"),J68808*About!$B$102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0</v>
      </c>
      <c r="E68809" t="s">
        <v>5011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1,IF(OR(B68809="CROP",B68809="NAA"),J68809*About!$B$102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0</v>
      </c>
      <c r="E68810" t="s">
        <v>5011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1,IF(OR(B68810="CROP",B68810="NAA"),J68810*About!$B$102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0</v>
      </c>
      <c r="E68811" t="s">
        <v>5011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1,IF(OR(B68811="CROP",B68811="NAA"),J68811*About!$B$102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0</v>
      </c>
      <c r="E68812" t="s">
        <v>5011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1,IF(OR(B68812="CROP",B68812="NAA"),J68812*About!$B$102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0</v>
      </c>
      <c r="E68813" t="s">
        <v>5011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1,IF(OR(B68813="CROP",B68813="NAA"),J68813*About!$B$102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0</v>
      </c>
      <c r="E68814" t="s">
        <v>5011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1,IF(OR(B68814="CROP",B68814="NAA"),J68814*About!$B$102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0</v>
      </c>
      <c r="E68815" t="s">
        <v>5011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1,IF(OR(B68815="CROP",B68815="NAA"),J68815*About!$B$102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0</v>
      </c>
      <c r="E68816" t="s">
        <v>5011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1,IF(OR(B68816="CROP",B68816="NAA"),J68816*About!$B$102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0</v>
      </c>
      <c r="E68817" t="s">
        <v>5011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1,IF(OR(B68817="CROP",B68817="NAA"),J68817*About!$B$102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0</v>
      </c>
      <c r="E68818" t="s">
        <v>5011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1,IF(OR(B68818="CROP",B68818="NAA"),J68818*About!$B$102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0</v>
      </c>
      <c r="E68819" t="s">
        <v>5011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1,IF(OR(B68819="CROP",B68819="NAA"),J68819*About!$B$102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0</v>
      </c>
      <c r="E68820" t="s">
        <v>5011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1,IF(OR(B68820="CROP",B68820="NAA"),J68820*About!$B$102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0</v>
      </c>
      <c r="E68821" t="s">
        <v>5011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1,IF(OR(B68821="CROP",B68821="NAA"),J68821*About!$B$102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0</v>
      </c>
      <c r="E68822" t="s">
        <v>5011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1,IF(OR(B68822="CROP",B68822="NAA"),J68822*About!$B$102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0</v>
      </c>
      <c r="E68823" t="s">
        <v>5011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1,IF(OR(B68823="CROP",B68823="NAA"),J68823*About!$B$102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0</v>
      </c>
      <c r="E68824" t="s">
        <v>5011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1,IF(OR(B68824="CROP",B68824="NAA"),J68824*About!$B$102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0</v>
      </c>
      <c r="E68825" t="s">
        <v>5011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1,IF(OR(B68825="CROP",B68825="NAA"),J68825*About!$B$102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0</v>
      </c>
      <c r="E68826" t="s">
        <v>5011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1,IF(OR(B68826="CROP",B68826="NAA"),J68826*About!$B$102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0</v>
      </c>
      <c r="E68827" t="s">
        <v>5011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1,IF(OR(B68827="CROP",B68827="NAA"),J68827*About!$B$102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0</v>
      </c>
      <c r="E68828" t="s">
        <v>5011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1,IF(OR(B68828="CROP",B68828="NAA"),J68828*About!$B$102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0</v>
      </c>
      <c r="E68829" t="s">
        <v>5011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1,IF(OR(B68829="CROP",B68829="NAA"),J68829*About!$B$102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0</v>
      </c>
      <c r="E68830" t="s">
        <v>5011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1,IF(OR(B68830="CROP",B68830="NAA"),J68830*About!$B$102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0</v>
      </c>
      <c r="E68831" t="s">
        <v>5011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1,IF(OR(B68831="CROP",B68831="NAA"),J68831*About!$B$102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0</v>
      </c>
      <c r="E68832" t="s">
        <v>5011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1,IF(OR(B68832="CROP",B68832="NAA"),J68832*About!$B$102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0</v>
      </c>
      <c r="E68833" t="s">
        <v>5011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1,IF(OR(B68833="CROP",B68833="NAA"),J68833*About!$B$102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0</v>
      </c>
      <c r="E68834" t="s">
        <v>5011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1,IF(OR(B68834="CROP",B68834="NAA"),J68834*About!$B$102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0</v>
      </c>
      <c r="E68835" t="s">
        <v>5011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1,IF(OR(B68835="CROP",B68835="NAA"),J68835*About!$B$102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0</v>
      </c>
      <c r="E68836" t="s">
        <v>5011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1,IF(OR(B68836="CROP",B68836="NAA"),J68836*About!$B$102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0</v>
      </c>
      <c r="E68837" t="s">
        <v>5011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1,IF(OR(B68837="CROP",B68837="NAA"),J68837*About!$B$102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0</v>
      </c>
      <c r="E68838" t="s">
        <v>5011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1,IF(OR(B68838="CROP",B68838="NAA"),J68838*About!$B$102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0</v>
      </c>
      <c r="E68839" t="s">
        <v>5011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1,IF(OR(B68839="CROP",B68839="NAA"),J68839*About!$B$102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0</v>
      </c>
      <c r="E68840" t="s">
        <v>5011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1,IF(OR(B68840="CROP",B68840="NAA"),J68840*About!$B$102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0</v>
      </c>
      <c r="E68841" t="s">
        <v>5011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1,IF(OR(B68841="CROP",B68841="NAA"),J68841*About!$B$102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0</v>
      </c>
      <c r="E68842" t="s">
        <v>5011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1,IF(OR(B68842="CROP",B68842="NAA"),J68842*About!$B$102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0</v>
      </c>
      <c r="E68843" t="s">
        <v>5011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1,IF(OR(B68843="CROP",B68843="NAA"),J68843*About!$B$102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0</v>
      </c>
      <c r="E68844" t="s">
        <v>5011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1,IF(OR(B68844="CROP",B68844="NAA"),J68844*About!$B$102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0</v>
      </c>
      <c r="E68845" t="s">
        <v>5011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1,IF(OR(B68845="CROP",B68845="NAA"),J68845*About!$B$102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0</v>
      </c>
      <c r="E68846" t="s">
        <v>5011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1,IF(OR(B68846="CROP",B68846="NAA"),J68846*About!$B$102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0</v>
      </c>
      <c r="E68847" t="s">
        <v>5011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1,IF(OR(B68847="CROP",B68847="NAA"),J68847*About!$B$102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0</v>
      </c>
      <c r="E68848" t="s">
        <v>5011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1,IF(OR(B68848="CROP",B68848="NAA"),J68848*About!$B$102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0</v>
      </c>
      <c r="E68849" t="s">
        <v>5011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1,IF(OR(B68849="CROP",B68849="NAA"),J68849*About!$B$102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0</v>
      </c>
      <c r="E68850" t="s">
        <v>5011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1,IF(OR(B68850="CROP",B68850="NAA"),J68850*About!$B$102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0</v>
      </c>
      <c r="E68851" t="s">
        <v>5011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1,IF(OR(B68851="CROP",B68851="NAA"),J68851*About!$B$102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0</v>
      </c>
      <c r="E68852" t="s">
        <v>5011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1,IF(OR(B68852="CROP",B68852="NAA"),J68852*About!$B$102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0</v>
      </c>
      <c r="E68853" t="s">
        <v>5011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1,IF(OR(B68853="CROP",B68853="NAA"),J68853*About!$B$102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0</v>
      </c>
      <c r="E68854" t="s">
        <v>5011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1,IF(OR(B68854="CROP",B68854="NAA"),J68854*About!$B$102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0</v>
      </c>
      <c r="E68855" t="s">
        <v>5011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1,IF(OR(B68855="CROP",B68855="NAA"),J68855*About!$B$102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0</v>
      </c>
      <c r="E68856" t="s">
        <v>5011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1,IF(OR(B68856="CROP",B68856="NAA"),J68856*About!$B$102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0</v>
      </c>
      <c r="E68857" t="s">
        <v>5011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1,IF(OR(B68857="CROP",B68857="NAA"),J68857*About!$B$102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0</v>
      </c>
      <c r="E68858" t="s">
        <v>5011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1,IF(OR(B68858="CROP",B68858="NAA"),J68858*About!$B$102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0</v>
      </c>
      <c r="E68859" t="s">
        <v>5011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1,IF(OR(B68859="CROP",B68859="NAA"),J68859*About!$B$102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0</v>
      </c>
      <c r="E68860" t="s">
        <v>5011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1,IF(OR(B68860="CROP",B68860="NAA"),J68860*About!$B$102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0</v>
      </c>
      <c r="E68861" t="s">
        <v>5011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1,IF(OR(B68861="CROP",B68861="NAA"),J68861*About!$B$102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0</v>
      </c>
      <c r="E68862" t="s">
        <v>5011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1,IF(OR(B68862="CROP",B68862="NAA"),J68862*About!$B$102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0</v>
      </c>
      <c r="E68863" t="s">
        <v>5011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1,IF(OR(B68863="CROP",B68863="NAA"),J68863*About!$B$102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0</v>
      </c>
      <c r="E68864" t="s">
        <v>5011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1,IF(OR(B68864="CROP",B68864="NAA"),J68864*About!$B$102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0</v>
      </c>
      <c r="E68865" t="s">
        <v>5011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1,IF(OR(B68865="CROP",B68865="NAA"),J68865*About!$B$102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0</v>
      </c>
      <c r="E68866" t="s">
        <v>5011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1,IF(OR(B68866="CROP",B68866="NAA"),J68866*About!$B$102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0</v>
      </c>
      <c r="E68867" t="s">
        <v>5011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1,IF(OR(B68867="CROP",B68867="NAA"),J68867*About!$B$102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0</v>
      </c>
      <c r="E68868" t="s">
        <v>5011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1,IF(OR(B68868="CROP",B68868="NAA"),J68868*About!$B$102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0</v>
      </c>
      <c r="E68869" t="s">
        <v>5011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1,IF(OR(B68869="CROP",B68869="NAA"),J68869*About!$B$102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0</v>
      </c>
      <c r="E68870" t="s">
        <v>5011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1,IF(OR(B68870="CROP",B68870="NAA"),J68870*About!$B$102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0</v>
      </c>
      <c r="E68871" t="s">
        <v>5011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1,IF(OR(B68871="CROP",B68871="NAA"),J68871*About!$B$102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0</v>
      </c>
      <c r="E68872" t="s">
        <v>5011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1,IF(OR(B68872="CROP",B68872="NAA"),J68872*About!$B$102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0</v>
      </c>
      <c r="E68873" t="s">
        <v>5011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1,IF(OR(B68873="CROP",B68873="NAA"),J68873*About!$B$102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0</v>
      </c>
      <c r="E68874" t="s">
        <v>5011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1,IF(OR(B68874="CROP",B68874="NAA"),J68874*About!$B$102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0</v>
      </c>
      <c r="E68875" t="s">
        <v>5011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1,IF(OR(B68875="CROP",B68875="NAA"),J68875*About!$B$102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0</v>
      </c>
      <c r="E68876" t="s">
        <v>5011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1,IF(OR(B68876="CROP",B68876="NAA"),J68876*About!$B$102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0</v>
      </c>
      <c r="E68877" t="s">
        <v>5011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1,IF(OR(B68877="CROP",B68877="NAA"),J68877*About!$B$102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0</v>
      </c>
      <c r="E68878" t="s">
        <v>5011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1,IF(OR(B68878="CROP",B68878="NAA"),J68878*About!$B$102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0</v>
      </c>
      <c r="E68879" t="s">
        <v>5011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1,IF(OR(B68879="CROP",B68879="NAA"),J68879*About!$B$102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0</v>
      </c>
      <c r="E68880" t="s">
        <v>5011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1,IF(OR(B68880="CROP",B68880="NAA"),J68880*About!$B$102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0</v>
      </c>
      <c r="E68881" t="s">
        <v>5011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1,IF(OR(B68881="CROP",B68881="NAA"),J68881*About!$B$102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0</v>
      </c>
      <c r="E68882" t="s">
        <v>5011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1,IF(OR(B68882="CROP",B68882="NAA"),J68882*About!$B$102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0</v>
      </c>
      <c r="E68883" t="s">
        <v>5011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1,IF(OR(B68883="CROP",B68883="NAA"),J68883*About!$B$102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0</v>
      </c>
      <c r="E68884" t="s">
        <v>5011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1,IF(OR(B68884="CROP",B68884="NAA"),J68884*About!$B$102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0</v>
      </c>
      <c r="E68885" t="s">
        <v>5011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1,IF(OR(B68885="CROP",B68885="NAA"),J68885*About!$B$102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0</v>
      </c>
      <c r="E68886" t="s">
        <v>5011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1,IF(OR(B68886="CROP",B68886="NAA"),J68886*About!$B$102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0</v>
      </c>
      <c r="E68887" t="s">
        <v>5011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1,IF(OR(B68887="CROP",B68887="NAA"),J68887*About!$B$102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0</v>
      </c>
      <c r="E68888" t="s">
        <v>5011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1,IF(OR(B68888="CROP",B68888="NAA"),J68888*About!$B$102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0</v>
      </c>
      <c r="E68889" t="s">
        <v>5011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1,IF(OR(B68889="CROP",B68889="NAA"),J68889*About!$B$102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0</v>
      </c>
      <c r="E68890" t="s">
        <v>5011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1,IF(OR(B68890="CROP",B68890="NAA"),J68890*About!$B$102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0</v>
      </c>
      <c r="E68891" t="s">
        <v>5011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1,IF(OR(B68891="CROP",B68891="NAA"),J68891*About!$B$102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0</v>
      </c>
      <c r="E68892" t="s">
        <v>5011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1,IF(OR(B68892="CROP",B68892="NAA"),J68892*About!$B$102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0</v>
      </c>
      <c r="E68893" t="s">
        <v>5011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1,IF(OR(B68893="CROP",B68893="NAA"),J68893*About!$B$102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0</v>
      </c>
      <c r="E68894" t="s">
        <v>5011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1,IF(OR(B68894="CROP",B68894="NAA"),J68894*About!$B$102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0</v>
      </c>
      <c r="E68895" t="s">
        <v>5011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1,IF(OR(B68895="CROP",B68895="NAA"),J68895*About!$B$102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0</v>
      </c>
      <c r="E68896" t="s">
        <v>5011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1,IF(OR(B68896="CROP",B68896="NAA"),J68896*About!$B$102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0</v>
      </c>
      <c r="E68897" t="s">
        <v>5011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1,IF(OR(B68897="CROP",B68897="NAA"),J68897*About!$B$102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0</v>
      </c>
      <c r="E68898" t="s">
        <v>5011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1,IF(OR(B68898="CROP",B68898="NAA"),J68898*About!$B$102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0</v>
      </c>
      <c r="E68899" t="s">
        <v>5011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1,IF(OR(B68899="CROP",B68899="NAA"),J68899*About!$B$102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0</v>
      </c>
      <c r="E68900" t="s">
        <v>5011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1,IF(OR(B68900="CROP",B68900="NAA"),J68900*About!$B$102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0</v>
      </c>
      <c r="E68901" t="s">
        <v>5011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1,IF(OR(B68901="CROP",B68901="NAA"),J68901*About!$B$102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0</v>
      </c>
      <c r="E68902" t="s">
        <v>5011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1,IF(OR(B68902="CROP",B68902="NAA"),J68902*About!$B$102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0</v>
      </c>
      <c r="E68903" t="s">
        <v>5011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1,IF(OR(B68903="CROP",B68903="NAA"),J68903*About!$B$102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0</v>
      </c>
      <c r="E68904" t="s">
        <v>5011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1,IF(OR(B68904="CROP",B68904="NAA"),J68904*About!$B$102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0</v>
      </c>
      <c r="E68905" t="s">
        <v>5011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1,IF(OR(B68905="CROP",B68905="NAA"),J68905*About!$B$102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0</v>
      </c>
      <c r="E68906" t="s">
        <v>5011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1,IF(OR(B68906="CROP",B68906="NAA"),J68906*About!$B$102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0</v>
      </c>
      <c r="E68907" t="s">
        <v>5011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1,IF(OR(B68907="CROP",B68907="NAA"),J68907*About!$B$102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0</v>
      </c>
      <c r="E68908" t="s">
        <v>5011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1,IF(OR(B68908="CROP",B68908="NAA"),J68908*About!$B$102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0</v>
      </c>
      <c r="E68909" t="s">
        <v>5011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1,IF(OR(B68909="CROP",B68909="NAA"),J68909*About!$B$102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0</v>
      </c>
      <c r="E68910" t="s">
        <v>5011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1,IF(OR(B68910="CROP",B68910="NAA"),J68910*About!$B$102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0</v>
      </c>
      <c r="E68911" t="s">
        <v>5011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1,IF(OR(B68911="CROP",B68911="NAA"),J68911*About!$B$102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0</v>
      </c>
      <c r="E68912" t="s">
        <v>5011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1,IF(OR(B68912="CROP",B68912="NAA"),J68912*About!$B$102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0</v>
      </c>
      <c r="E68913" t="s">
        <v>5011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1,IF(OR(B68913="CROP",B68913="NAA"),J68913*About!$B$102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0</v>
      </c>
      <c r="E68914" t="s">
        <v>5011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1,IF(OR(B68914="CROP",B68914="NAA"),J68914*About!$B$102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0</v>
      </c>
      <c r="E68915" t="s">
        <v>5011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1,IF(OR(B68915="CROP",B68915="NAA"),J68915*About!$B$102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0</v>
      </c>
      <c r="E68916" t="s">
        <v>5011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1,IF(OR(B68916="CROP",B68916="NAA"),J68916*About!$B$102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0</v>
      </c>
      <c r="E68917" t="s">
        <v>5011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1,IF(OR(B68917="CROP",B68917="NAA"),J68917*About!$B$102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0</v>
      </c>
      <c r="E68918" t="s">
        <v>5011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1,IF(OR(B68918="CROP",B68918="NAA"),J68918*About!$B$102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0</v>
      </c>
      <c r="E68919" t="s">
        <v>5011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1,IF(OR(B68919="CROP",B68919="NAA"),J68919*About!$B$102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0</v>
      </c>
      <c r="E68920" t="s">
        <v>5011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1,IF(OR(B68920="CROP",B68920="NAA"),J68920*About!$B$102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0</v>
      </c>
      <c r="E68921" t="s">
        <v>5011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1,IF(OR(B68921="CROP",B68921="NAA"),J68921*About!$B$102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0</v>
      </c>
      <c r="E68922" t="s">
        <v>5011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1,IF(OR(B68922="CROP",B68922="NAA"),J68922*About!$B$102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0</v>
      </c>
      <c r="E68923" t="s">
        <v>5011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1,IF(OR(B68923="CROP",B68923="NAA"),J68923*About!$B$102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0</v>
      </c>
      <c r="E68924" t="s">
        <v>5011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1,IF(OR(B68924="CROP",B68924="NAA"),J68924*About!$B$102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0</v>
      </c>
      <c r="E68925" t="s">
        <v>5011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1,IF(OR(B68925="CROP",B68925="NAA"),J68925*About!$B$102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0</v>
      </c>
      <c r="E68926" t="s">
        <v>5011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1,IF(OR(B68926="CROP",B68926="NAA"),J68926*About!$B$102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0</v>
      </c>
      <c r="E68927" t="s">
        <v>5011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1,IF(OR(B68927="CROP",B68927="NAA"),J68927*About!$B$102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0</v>
      </c>
      <c r="E68928" t="s">
        <v>5011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1,IF(OR(B68928="CROP",B68928="NAA"),J68928*About!$B$102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0</v>
      </c>
      <c r="E68929" t="s">
        <v>5011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1,IF(OR(B68929="CROP",B68929="NAA"),J68929*About!$B$102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0</v>
      </c>
      <c r="E68930" t="s">
        <v>5011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1,IF(OR(B68930="CROP",B68930="NAA"),J68930*About!$B$102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0</v>
      </c>
      <c r="E68931" t="s">
        <v>5011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1,IF(OR(B68931="CROP",B68931="NAA"),J68931*About!$B$102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0</v>
      </c>
      <c r="E68932" t="s">
        <v>5011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1,IF(OR(B68932="CROP",B68932="NAA"),J68932*About!$B$102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0</v>
      </c>
      <c r="E68933" t="s">
        <v>5011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1,IF(OR(B68933="CROP",B68933="NAA"),J68933*About!$B$102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0</v>
      </c>
      <c r="E68934" t="s">
        <v>5011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1,IF(OR(B68934="CROP",B68934="NAA"),J68934*About!$B$102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0</v>
      </c>
      <c r="E68935" t="s">
        <v>5011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1,IF(OR(B68935="CROP",B68935="NAA"),J68935*About!$B$102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0</v>
      </c>
      <c r="E68936" t="s">
        <v>5011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1,IF(OR(B68936="CROP",B68936="NAA"),J68936*About!$B$102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0</v>
      </c>
      <c r="E68937" t="s">
        <v>5011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1,IF(OR(B68937="CROP",B68937="NAA"),J68937*About!$B$102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0</v>
      </c>
      <c r="E68938" t="s">
        <v>5011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1,IF(OR(B68938="CROP",B68938="NAA"),J68938*About!$B$102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0</v>
      </c>
      <c r="E68939" t="s">
        <v>5011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1,IF(OR(B68939="CROP",B68939="NAA"),J68939*About!$B$102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0</v>
      </c>
      <c r="E68940" t="s">
        <v>5011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1,IF(OR(B68940="CROP",B68940="NAA"),J68940*About!$B$102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0</v>
      </c>
      <c r="E68941" t="s">
        <v>5011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1,IF(OR(B68941="CROP",B68941="NAA"),J68941*About!$B$102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0</v>
      </c>
      <c r="E68942" t="s">
        <v>5011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1,IF(OR(B68942="CROP",B68942="NAA"),J68942*About!$B$102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0</v>
      </c>
      <c r="E68943" t="s">
        <v>5011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1,IF(OR(B68943="CROP",B68943="NAA"),J68943*About!$B$102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0</v>
      </c>
      <c r="E68944" t="s">
        <v>5011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1,IF(OR(B68944="CROP",B68944="NAA"),J68944*About!$B$102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0</v>
      </c>
      <c r="E68945" t="s">
        <v>5011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1,IF(OR(B68945="CROP",B68945="NAA"),J68945*About!$B$102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0</v>
      </c>
      <c r="E68946" t="s">
        <v>5011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1,IF(OR(B68946="CROP",B68946="NAA"),J68946*About!$B$102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0</v>
      </c>
      <c r="E68947" t="s">
        <v>5011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1,IF(OR(B68947="CROP",B68947="NAA"),J68947*About!$B$102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0</v>
      </c>
      <c r="E68948" t="s">
        <v>5011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1,IF(OR(B68948="CROP",B68948="NAA"),J68948*About!$B$102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0</v>
      </c>
      <c r="E68949" t="s">
        <v>5011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1,IF(OR(B68949="CROP",B68949="NAA"),J68949*About!$B$102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0</v>
      </c>
      <c r="E68950" t="s">
        <v>5011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1,IF(OR(B68950="CROP",B68950="NAA"),J68950*About!$B$102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0</v>
      </c>
      <c r="E68951" t="s">
        <v>5011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1,IF(OR(B68951="CROP",B68951="NAA"),J68951*About!$B$102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0</v>
      </c>
      <c r="E68952" t="s">
        <v>5011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1,IF(OR(B68952="CROP",B68952="NAA"),J68952*About!$B$102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0</v>
      </c>
      <c r="E68953" t="s">
        <v>5011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1,IF(OR(B68953="CROP",B68953="NAA"),J68953*About!$B$102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0</v>
      </c>
      <c r="E68954" t="s">
        <v>5011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1,IF(OR(B68954="CROP",B68954="NAA"),J68954*About!$B$102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0</v>
      </c>
      <c r="E68955" t="s">
        <v>5011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1,IF(OR(B68955="CROP",B68955="NAA"),J68955*About!$B$102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0</v>
      </c>
      <c r="E68956" t="s">
        <v>5011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1,IF(OR(B68956="CROP",B68956="NAA"),J68956*About!$B$102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0</v>
      </c>
      <c r="E68957" t="s">
        <v>5011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1,IF(OR(B68957="CROP",B68957="NAA"),J68957*About!$B$102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0</v>
      </c>
      <c r="E68958" t="s">
        <v>5011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1,IF(OR(B68958="CROP",B68958="NAA"),J68958*About!$B$102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0</v>
      </c>
      <c r="E68959" t="s">
        <v>5011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1,IF(OR(B68959="CROP",B68959="NAA"),J68959*About!$B$102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0</v>
      </c>
      <c r="E68960" t="s">
        <v>5011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1,IF(OR(B68960="CROP",B68960="NAA"),J68960*About!$B$102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0</v>
      </c>
      <c r="E68961" t="s">
        <v>5011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1,IF(OR(B68961="CROP",B68961="NAA"),J68961*About!$B$102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0</v>
      </c>
      <c r="E68962" t="s">
        <v>5011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1,IF(OR(B68962="CROP",B68962="NAA"),J68962*About!$B$102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0</v>
      </c>
      <c r="E68963" t="s">
        <v>5011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1,IF(OR(B68963="CROP",B68963="NAA"),J68963*About!$B$102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0</v>
      </c>
      <c r="E68964" t="s">
        <v>5011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1,IF(OR(B68964="CROP",B68964="NAA"),J68964*About!$B$102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0</v>
      </c>
      <c r="E68965" t="s">
        <v>5011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1,IF(OR(B68965="CROP",B68965="NAA"),J68965*About!$B$102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0</v>
      </c>
      <c r="E68966" t="s">
        <v>5011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1,IF(OR(B68966="CROP",B68966="NAA"),J68966*About!$B$102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0</v>
      </c>
      <c r="E68967" t="s">
        <v>5011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1,IF(OR(B68967="CROP",B68967="NAA"),J68967*About!$B$102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0</v>
      </c>
      <c r="E68968" t="s">
        <v>5011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1,IF(OR(B68968="CROP",B68968="NAA"),J68968*About!$B$102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0</v>
      </c>
      <c r="E68969" t="s">
        <v>5011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1,IF(OR(B68969="CROP",B68969="NAA"),J68969*About!$B$102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0</v>
      </c>
      <c r="E68970" t="s">
        <v>5011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1,IF(OR(B68970="CROP",B68970="NAA"),J68970*About!$B$102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0</v>
      </c>
      <c r="E68971" t="s">
        <v>5011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1,IF(OR(B68971="CROP",B68971="NAA"),J68971*About!$B$102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0</v>
      </c>
      <c r="E68972" t="s">
        <v>5011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1,IF(OR(B68972="CROP",B68972="NAA"),J68972*About!$B$102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0</v>
      </c>
      <c r="E68973" t="s">
        <v>5011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1,IF(OR(B68973="CROP",B68973="NAA"),J68973*About!$B$102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0</v>
      </c>
      <c r="E68974" t="s">
        <v>5011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1,IF(OR(B68974="CROP",B68974="NAA"),J68974*About!$B$102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0</v>
      </c>
      <c r="E68975" t="s">
        <v>5011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1,IF(OR(B68975="CROP",B68975="NAA"),J68975*About!$B$102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0</v>
      </c>
      <c r="E68976" t="s">
        <v>5011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1,IF(OR(B68976="CROP",B68976="NAA"),J68976*About!$B$102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0</v>
      </c>
      <c r="E68977" t="s">
        <v>5011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1,IF(OR(B68977="CROP",B68977="NAA"),J68977*About!$B$102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0</v>
      </c>
      <c r="E68978" t="s">
        <v>5011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1,IF(OR(B68978="CROP",B68978="NAA"),J68978*About!$B$102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0</v>
      </c>
      <c r="E68979" t="s">
        <v>5011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1,IF(OR(B68979="CROP",B68979="NAA"),J68979*About!$B$102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0</v>
      </c>
      <c r="E68980" t="s">
        <v>5011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1,IF(OR(B68980="CROP",B68980="NAA"),J68980*About!$B$102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0</v>
      </c>
      <c r="E68981" t="s">
        <v>5011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1,IF(OR(B68981="CROP",B68981="NAA"),J68981*About!$B$102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0</v>
      </c>
      <c r="E68982" t="s">
        <v>5011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1,IF(OR(B68982="CROP",B68982="NAA"),J68982*About!$B$102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0</v>
      </c>
      <c r="E68983" t="s">
        <v>5011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1,IF(OR(B68983="CROP",B68983="NAA"),J68983*About!$B$102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0</v>
      </c>
      <c r="E68984" t="s">
        <v>5011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1,IF(OR(B68984="CROP",B68984="NAA"),J68984*About!$B$102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0</v>
      </c>
      <c r="E68985" t="s">
        <v>5011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1,IF(OR(B68985="CROP",B68985="NAA"),J68985*About!$B$102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0</v>
      </c>
      <c r="E68986" t="s">
        <v>5011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1,IF(OR(B68986="CROP",B68986="NAA"),J68986*About!$B$102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0</v>
      </c>
      <c r="E68987" t="s">
        <v>5011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1,IF(OR(B68987="CROP",B68987="NAA"),J68987*About!$B$102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0</v>
      </c>
      <c r="E68988" t="s">
        <v>5011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1,IF(OR(B68988="CROP",B68988="NAA"),J68988*About!$B$102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0</v>
      </c>
      <c r="E68989" t="s">
        <v>5011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1,IF(OR(B68989="CROP",B68989="NAA"),J68989*About!$B$102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0</v>
      </c>
      <c r="E68990" t="s">
        <v>5011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1,IF(OR(B68990="CROP",B68990="NAA"),J68990*About!$B$102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0</v>
      </c>
      <c r="E68991" t="s">
        <v>5011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1,IF(OR(B68991="CROP",B68991="NAA"),J68991*About!$B$102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0</v>
      </c>
      <c r="E68992" t="s">
        <v>5011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1,IF(OR(B68992="CROP",B68992="NAA"),J68992*About!$B$102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0</v>
      </c>
      <c r="E68993" t="s">
        <v>5011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1,IF(OR(B68993="CROP",B68993="NAA"),J68993*About!$B$102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0</v>
      </c>
      <c r="E68994" t="s">
        <v>5011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1,IF(OR(B68994="CROP",B68994="NAA"),J68994*About!$B$102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0</v>
      </c>
      <c r="E68995" t="s">
        <v>5011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1,IF(OR(B68995="CROP",B68995="NAA"),J68995*About!$B$102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0</v>
      </c>
      <c r="E68996" t="s">
        <v>5011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1,IF(OR(B68996="CROP",B68996="NAA"),J68996*About!$B$102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0</v>
      </c>
      <c r="E68997" t="s">
        <v>5011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1,IF(OR(B68997="CROP",B68997="NAA"),J68997*About!$B$102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0</v>
      </c>
      <c r="E68998" t="s">
        <v>5011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1,IF(OR(B68998="CROP",B68998="NAA"),J68998*About!$B$102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0</v>
      </c>
      <c r="E68999" t="s">
        <v>5011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1,IF(OR(B68999="CROP",B68999="NAA"),J68999*About!$B$102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0</v>
      </c>
      <c r="E69000" t="s">
        <v>5011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1,IF(OR(B69000="CROP",B69000="NAA"),J69000*About!$B$102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0</v>
      </c>
      <c r="E69001" t="s">
        <v>5011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1,IF(OR(B69001="CROP",B69001="NAA"),J69001*About!$B$102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0</v>
      </c>
      <c r="E69002" t="s">
        <v>5011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1,IF(OR(B69002="CROP",B69002="NAA"),J69002*About!$B$102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0</v>
      </c>
      <c r="E69003" t="s">
        <v>5011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1,IF(OR(B69003="CROP",B69003="NAA"),J69003*About!$B$102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0</v>
      </c>
      <c r="E69004" t="s">
        <v>5011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1,IF(OR(B69004="CROP",B69004="NAA"),J69004*About!$B$102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0</v>
      </c>
      <c r="E69005" t="s">
        <v>5011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1,IF(OR(B69005="CROP",B69005="NAA"),J69005*About!$B$102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0</v>
      </c>
      <c r="E69006" t="s">
        <v>5011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1,IF(OR(B69006="CROP",B69006="NAA"),J69006*About!$B$102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0</v>
      </c>
      <c r="E69007" t="s">
        <v>5011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1,IF(OR(B69007="CROP",B69007="NAA"),J69007*About!$B$102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0</v>
      </c>
      <c r="E69008" t="s">
        <v>5011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1,IF(OR(B69008="CROP",B69008="NAA"),J69008*About!$B$102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0</v>
      </c>
      <c r="E69009" t="s">
        <v>5011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1,IF(OR(B69009="CROP",B69009="NAA"),J69009*About!$B$102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0</v>
      </c>
      <c r="E69010" t="s">
        <v>5011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1,IF(OR(B69010="CROP",B69010="NAA"),J69010*About!$B$102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0</v>
      </c>
      <c r="E69011" t="s">
        <v>5011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1,IF(OR(B69011="CROP",B69011="NAA"),J69011*About!$B$102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0</v>
      </c>
      <c r="E69012" t="s">
        <v>5011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1,IF(OR(B69012="CROP",B69012="NAA"),J69012*About!$B$102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0</v>
      </c>
      <c r="E69013" t="s">
        <v>5011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1,IF(OR(B69013="CROP",B69013="NAA"),J69013*About!$B$102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0</v>
      </c>
      <c r="E69014" t="s">
        <v>5011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1,IF(OR(B69014="CROP",B69014="NAA"),J69014*About!$B$102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0</v>
      </c>
      <c r="E69015" t="s">
        <v>5011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1,IF(OR(B69015="CROP",B69015="NAA"),J69015*About!$B$102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0</v>
      </c>
      <c r="E69016" t="s">
        <v>5011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1,IF(OR(B69016="CROP",B69016="NAA"),J69016*About!$B$102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0</v>
      </c>
      <c r="E69017" t="s">
        <v>5011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1,IF(OR(B69017="CROP",B69017="NAA"),J69017*About!$B$102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0</v>
      </c>
      <c r="E69018" t="s">
        <v>5011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1,IF(OR(B69018="CROP",B69018="NAA"),J69018*About!$B$102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0</v>
      </c>
      <c r="E69019" t="s">
        <v>5011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1,IF(OR(B69019="CROP",B69019="NAA"),J69019*About!$B$102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0</v>
      </c>
      <c r="E69020" t="s">
        <v>5011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1,IF(OR(B69020="CROP",B69020="NAA"),J69020*About!$B$102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0</v>
      </c>
      <c r="E69021" t="s">
        <v>5011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1,IF(OR(B69021="CROP",B69021="NAA"),J69021*About!$B$102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0</v>
      </c>
      <c r="E69022" t="s">
        <v>5011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1,IF(OR(B69022="CROP",B69022="NAA"),J69022*About!$B$102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0</v>
      </c>
      <c r="E69023" t="s">
        <v>5011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1,IF(OR(B69023="CROP",B69023="NAA"),J69023*About!$B$102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0</v>
      </c>
      <c r="E69024" t="s">
        <v>5011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1,IF(OR(B69024="CROP",B69024="NAA"),J69024*About!$B$102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0</v>
      </c>
      <c r="E69025" t="s">
        <v>5011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1,IF(OR(B69025="CROP",B69025="NAA"),J69025*About!$B$102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0</v>
      </c>
      <c r="E69026" t="s">
        <v>5011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1,IF(OR(B69026="CROP",B69026="NAA"),J69026*About!$B$102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0</v>
      </c>
      <c r="E69027" t="s">
        <v>5011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1,IF(OR(B69027="CROP",B69027="NAA"),J69027*About!$B$102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0</v>
      </c>
      <c r="E69028" t="s">
        <v>5011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1,IF(OR(B69028="CROP",B69028="NAA"),J69028*About!$B$102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0</v>
      </c>
      <c r="E69029" t="s">
        <v>5011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1,IF(OR(B69029="CROP",B69029="NAA"),J69029*About!$B$102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0</v>
      </c>
      <c r="E69030" t="s">
        <v>5011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1,IF(OR(B69030="CROP",B69030="NAA"),J69030*About!$B$102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0</v>
      </c>
      <c r="E69031" t="s">
        <v>5011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1,IF(OR(B69031="CROP",B69031="NAA"),J69031*About!$B$102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0</v>
      </c>
      <c r="E69032" t="s">
        <v>5011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1,IF(OR(B69032="CROP",B69032="NAA"),J69032*About!$B$102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0</v>
      </c>
      <c r="E69033" t="s">
        <v>5011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1,IF(OR(B69033="CROP",B69033="NAA"),J69033*About!$B$102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0</v>
      </c>
      <c r="E69034" t="s">
        <v>5011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1,IF(OR(B69034="CROP",B69034="NAA"),J69034*About!$B$102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0</v>
      </c>
      <c r="E69035" t="s">
        <v>5011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1,IF(OR(B69035="CROP",B69035="NAA"),J69035*About!$B$102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0</v>
      </c>
      <c r="E69036" t="s">
        <v>5011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1,IF(OR(B69036="CROP",B69036="NAA"),J69036*About!$B$102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0</v>
      </c>
      <c r="E69037" t="s">
        <v>5011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1,IF(OR(B69037="CROP",B69037="NAA"),J69037*About!$B$102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0</v>
      </c>
      <c r="E69038" t="s">
        <v>5011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1,IF(OR(B69038="CROP",B69038="NAA"),J69038*About!$B$102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0</v>
      </c>
      <c r="E69039" t="s">
        <v>5011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1,IF(OR(B69039="CROP",B69039="NAA"),J69039*About!$B$102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0</v>
      </c>
      <c r="E69040" t="s">
        <v>5011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1,IF(OR(B69040="CROP",B69040="NAA"),J69040*About!$B$102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0</v>
      </c>
      <c r="E69041" t="s">
        <v>5011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1,IF(OR(B69041="CROP",B69041="NAA"),J69041*About!$B$102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0</v>
      </c>
      <c r="E69042" t="s">
        <v>5011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1,IF(OR(B69042="CROP",B69042="NAA"),J69042*About!$B$102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0</v>
      </c>
      <c r="E69043" t="s">
        <v>5011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1,IF(OR(B69043="CROP",B69043="NAA"),J69043*About!$B$102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0</v>
      </c>
      <c r="E69044" t="s">
        <v>5011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1,IF(OR(B69044="CROP",B69044="NAA"),J69044*About!$B$102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0</v>
      </c>
      <c r="E69045" t="s">
        <v>5011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1,IF(OR(B69045="CROP",B69045="NAA"),J69045*About!$B$102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0</v>
      </c>
      <c r="E69046" t="s">
        <v>5011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1,IF(OR(B69046="CROP",B69046="NAA"),J69046*About!$B$102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0</v>
      </c>
      <c r="E69047" t="s">
        <v>5011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1,IF(OR(B69047="CROP",B69047="NAA"),J69047*About!$B$102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0</v>
      </c>
      <c r="E69048" t="s">
        <v>5011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1,IF(OR(B69048="CROP",B69048="NAA"),J69048*About!$B$102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0</v>
      </c>
      <c r="E69049" t="s">
        <v>5011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1,IF(OR(B69049="CROP",B69049="NAA"),J69049*About!$B$102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0</v>
      </c>
      <c r="E69050" t="s">
        <v>5011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1,IF(OR(B69050="CROP",B69050="NAA"),J69050*About!$B$102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0</v>
      </c>
      <c r="E69051" t="s">
        <v>5011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1,IF(OR(B69051="CROP",B69051="NAA"),J69051*About!$B$102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0</v>
      </c>
      <c r="E69052" t="s">
        <v>5011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1,IF(OR(B69052="CROP",B69052="NAA"),J69052*About!$B$102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0</v>
      </c>
      <c r="E69053" t="s">
        <v>5011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1,IF(OR(B69053="CROP",B69053="NAA"),J69053*About!$B$102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0</v>
      </c>
      <c r="E69054" t="s">
        <v>5011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1,IF(OR(B69054="CROP",B69054="NAA"),J69054*About!$B$102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0</v>
      </c>
      <c r="E69055" t="s">
        <v>5011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1,IF(OR(B69055="CROP",B69055="NAA"),J69055*About!$B$102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0</v>
      </c>
      <c r="E69056" t="s">
        <v>5011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1,IF(OR(B69056="CROP",B69056="NAA"),J69056*About!$B$102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0</v>
      </c>
      <c r="E69057" t="s">
        <v>5011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1,IF(OR(B69057="CROP",B69057="NAA"),J69057*About!$B$102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0</v>
      </c>
      <c r="E69058" t="s">
        <v>5011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1,IF(OR(B69058="CROP",B69058="NAA"),J69058*About!$B$102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0</v>
      </c>
      <c r="E69059" t="s">
        <v>5011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1,IF(OR(B69059="CROP",B69059="NAA"),J69059*About!$B$102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0</v>
      </c>
      <c r="E69060" t="s">
        <v>5011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1,IF(OR(B69060="CROP",B69060="NAA"),J69060*About!$B$102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0</v>
      </c>
      <c r="E69061" t="s">
        <v>5011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1,IF(OR(B69061="CROP",B69061="NAA"),J69061*About!$B$102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0</v>
      </c>
      <c r="E69062" t="s">
        <v>5011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1,IF(OR(B69062="CROP",B69062="NAA"),J69062*About!$B$102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0</v>
      </c>
      <c r="E69063" t="s">
        <v>5011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1,IF(OR(B69063="CROP",B69063="NAA"),J69063*About!$B$102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0</v>
      </c>
      <c r="E69064" t="s">
        <v>5011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1,IF(OR(B69064="CROP",B69064="NAA"),J69064*About!$B$102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0</v>
      </c>
      <c r="E69065" t="s">
        <v>5011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1,IF(OR(B69065="CROP",B69065="NAA"),J69065*About!$B$102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0</v>
      </c>
      <c r="E69066" t="s">
        <v>5011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1,IF(OR(B69066="CROP",B69066="NAA"),J69066*About!$B$102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0</v>
      </c>
      <c r="E69067" t="s">
        <v>5011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1,IF(OR(B69067="CROP",B69067="NAA"),J69067*About!$B$102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0</v>
      </c>
      <c r="E69068" t="s">
        <v>5011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1,IF(OR(B69068="CROP",B69068="NAA"),J69068*About!$B$102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0</v>
      </c>
      <c r="E69069" t="s">
        <v>5011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1,IF(OR(B69069="CROP",B69069="NAA"),J69069*About!$B$102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0</v>
      </c>
      <c r="E69070" t="s">
        <v>5011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1,IF(OR(B69070="CROP",B69070="NAA"),J69070*About!$B$102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0</v>
      </c>
      <c r="E69071" t="s">
        <v>5011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1,IF(OR(B69071="CROP",B69071="NAA"),J69071*About!$B$102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0</v>
      </c>
      <c r="E69072" t="s">
        <v>5011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1,IF(OR(B69072="CROP",B69072="NAA"),J69072*About!$B$102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0</v>
      </c>
      <c r="E69073" t="s">
        <v>5011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1,IF(OR(B69073="CROP",B69073="NAA"),J69073*About!$B$102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0</v>
      </c>
      <c r="E69074" t="s">
        <v>5011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1,IF(OR(B69074="CROP",B69074="NAA"),J69074*About!$B$102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0</v>
      </c>
      <c r="E69075" t="s">
        <v>5011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1,IF(OR(B69075="CROP",B69075="NAA"),J69075*About!$B$102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0</v>
      </c>
      <c r="E69076" t="s">
        <v>5011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1,IF(OR(B69076="CROP",B69076="NAA"),J69076*About!$B$102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0</v>
      </c>
      <c r="E69077" t="s">
        <v>5011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1,IF(OR(B69077="CROP",B69077="NAA"),J69077*About!$B$102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0</v>
      </c>
      <c r="E69078" t="s">
        <v>5011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1,IF(OR(B69078="CROP",B69078="NAA"),J69078*About!$B$102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0</v>
      </c>
      <c r="E69079" t="s">
        <v>5011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1,IF(OR(B69079="CROP",B69079="NAA"),J69079*About!$B$102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0</v>
      </c>
      <c r="E69080" t="s">
        <v>5011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1,IF(OR(B69080="CROP",B69080="NAA"),J69080*About!$B$102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0</v>
      </c>
      <c r="E69081" t="s">
        <v>5011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1,IF(OR(B69081="CROP",B69081="NAA"),J69081*About!$B$102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0</v>
      </c>
      <c r="E69082" t="s">
        <v>5011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1,IF(OR(B69082="CROP",B69082="NAA"),J69082*About!$B$102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0</v>
      </c>
      <c r="E69083" t="s">
        <v>5011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1,IF(OR(B69083="CROP",B69083="NAA"),J69083*About!$B$102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0</v>
      </c>
      <c r="E69084" t="s">
        <v>5011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1,IF(OR(B69084="CROP",B69084="NAA"),J69084*About!$B$102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0</v>
      </c>
      <c r="E69085" t="s">
        <v>5011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1,IF(OR(B69085="CROP",B69085="NAA"),J69085*About!$B$102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0</v>
      </c>
      <c r="E69086" t="s">
        <v>5011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1,IF(OR(B69086="CROP",B69086="NAA"),J69086*About!$B$102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0</v>
      </c>
      <c r="E69087" t="s">
        <v>5011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1,IF(OR(B69087="CROP",B69087="NAA"),J69087*About!$B$102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0</v>
      </c>
      <c r="E69088" t="s">
        <v>5011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1,IF(OR(B69088="CROP",B69088="NAA"),J69088*About!$B$102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0</v>
      </c>
      <c r="E69089" t="s">
        <v>5011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1,IF(OR(B69089="CROP",B69089="NAA"),J69089*About!$B$102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0</v>
      </c>
      <c r="E69090" t="s">
        <v>5011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1,IF(OR(B69090="CROP",B69090="NAA"),J69090*About!$B$102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0</v>
      </c>
      <c r="E69091" t="s">
        <v>5011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1,IF(OR(B69091="CROP",B69091="NAA"),J69091*About!$B$102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0</v>
      </c>
      <c r="E69092" t="s">
        <v>5011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1,IF(OR(B69092="CROP",B69092="NAA"),J69092*About!$B$102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0</v>
      </c>
      <c r="E69093" t="s">
        <v>5011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1,IF(OR(B69093="CROP",B69093="NAA"),J69093*About!$B$102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0</v>
      </c>
      <c r="E69094" t="s">
        <v>5011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1,IF(OR(B69094="CROP",B69094="NAA"),J69094*About!$B$102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0</v>
      </c>
      <c r="E69095" t="s">
        <v>5011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1,IF(OR(B69095="CROP",B69095="NAA"),J69095*About!$B$102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0</v>
      </c>
      <c r="E69096" t="s">
        <v>5011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1,IF(OR(B69096="CROP",B69096="NAA"),J69096*About!$B$102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0</v>
      </c>
      <c r="E69097" t="s">
        <v>5011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1,IF(OR(B69097="CROP",B69097="NAA"),J69097*About!$B$102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0</v>
      </c>
      <c r="E69098" t="s">
        <v>5011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1,IF(OR(B69098="CROP",B69098="NAA"),J69098*About!$B$102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0</v>
      </c>
      <c r="E69099" t="s">
        <v>5011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1,IF(OR(B69099="CROP",B69099="NAA"),J69099*About!$B$102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0</v>
      </c>
      <c r="E69100" t="s">
        <v>5011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1,IF(OR(B69100="CROP",B69100="NAA"),J69100*About!$B$102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0</v>
      </c>
      <c r="E69101" t="s">
        <v>5011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1,IF(OR(B69101="CROP",B69101="NAA"),J69101*About!$B$102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0</v>
      </c>
      <c r="E69102" t="s">
        <v>5011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1,IF(OR(B69102="CROP",B69102="NAA"),J69102*About!$B$102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0</v>
      </c>
      <c r="E69103" t="s">
        <v>5011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1,IF(OR(B69103="CROP",B69103="NAA"),J69103*About!$B$102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0</v>
      </c>
      <c r="E69104" t="s">
        <v>5011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1,IF(OR(B69104="CROP",B69104="NAA"),J69104*About!$B$102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0</v>
      </c>
      <c r="E69105" t="s">
        <v>5011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1,IF(OR(B69105="CROP",B69105="NAA"),J69105*About!$B$102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0</v>
      </c>
      <c r="E69106" t="s">
        <v>5011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1,IF(OR(B69106="CROP",B69106="NAA"),J69106*About!$B$102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0</v>
      </c>
      <c r="E69107" t="s">
        <v>5011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1,IF(OR(B69107="CROP",B69107="NAA"),J69107*About!$B$102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0</v>
      </c>
      <c r="E69108" t="s">
        <v>5011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1,IF(OR(B69108="CROP",B69108="NAA"),J69108*About!$B$102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0</v>
      </c>
      <c r="E69109" t="s">
        <v>5011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1,IF(OR(B69109="CROP",B69109="NAA"),J69109*About!$B$102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0</v>
      </c>
      <c r="E69110" t="s">
        <v>5011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1,IF(OR(B69110="CROP",B69110="NAA"),J69110*About!$B$102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0</v>
      </c>
      <c r="E69111" t="s">
        <v>5011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1,IF(OR(B69111="CROP",B69111="NAA"),J69111*About!$B$102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0</v>
      </c>
      <c r="E69112" t="s">
        <v>5011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1,IF(OR(B69112="CROP",B69112="NAA"),J69112*About!$B$102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0</v>
      </c>
      <c r="E69113" t="s">
        <v>5011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1,IF(OR(B69113="CROP",B69113="NAA"),J69113*About!$B$102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0</v>
      </c>
      <c r="E69114" t="s">
        <v>5011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1,IF(OR(B69114="CROP",B69114="NAA"),J69114*About!$B$102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0</v>
      </c>
      <c r="E69115" t="s">
        <v>5011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1,IF(OR(B69115="CROP",B69115="NAA"),J69115*About!$B$102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0</v>
      </c>
      <c r="E69116" t="s">
        <v>5011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1,IF(OR(B69116="CROP",B69116="NAA"),J69116*About!$B$102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0</v>
      </c>
      <c r="E69117" t="s">
        <v>5011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1,IF(OR(B69117="CROP",B69117="NAA"),J69117*About!$B$102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0</v>
      </c>
      <c r="E69118" t="s">
        <v>5011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1,IF(OR(B69118="CROP",B69118="NAA"),J69118*About!$B$102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0</v>
      </c>
      <c r="E69119" t="s">
        <v>5011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1,IF(OR(B69119="CROP",B69119="NAA"),J69119*About!$B$102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0</v>
      </c>
      <c r="E69120" t="s">
        <v>5011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1,IF(OR(B69120="CROP",B69120="NAA"),J69120*About!$B$102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0</v>
      </c>
      <c r="E69121" t="s">
        <v>5011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1,IF(OR(B69121="CROP",B69121="NAA"),J69121*About!$B$102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0</v>
      </c>
      <c r="E69122" t="s">
        <v>5011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1,IF(OR(B69122="CROP",B69122="NAA"),J69122*About!$B$102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0</v>
      </c>
      <c r="E69123" t="s">
        <v>5011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1,IF(OR(B69123="CROP",B69123="NAA"),J69123*About!$B$102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0</v>
      </c>
      <c r="E69124" t="s">
        <v>5011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1,IF(OR(B69124="CROP",B69124="NAA"),J69124*About!$B$102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0</v>
      </c>
      <c r="E69125" t="s">
        <v>5011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1,IF(OR(B69125="CROP",B69125="NAA"),J69125*About!$B$102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0</v>
      </c>
      <c r="E69126" t="s">
        <v>5011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1,IF(OR(B69126="CROP",B69126="NAA"),J69126*About!$B$102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0</v>
      </c>
      <c r="E69127" t="s">
        <v>5011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1,IF(OR(B69127="CROP",B69127="NAA"),J69127*About!$B$102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0</v>
      </c>
      <c r="E69128" t="s">
        <v>5011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1,IF(OR(B69128="CROP",B69128="NAA"),J69128*About!$B$102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0</v>
      </c>
      <c r="E69129" t="s">
        <v>5011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1,IF(OR(B69129="CROP",B69129="NAA"),J69129*About!$B$102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0</v>
      </c>
      <c r="E69130" t="s">
        <v>5011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1,IF(OR(B69130="CROP",B69130="NAA"),J69130*About!$B$102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0</v>
      </c>
      <c r="E69131" t="s">
        <v>5011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1,IF(OR(B69131="CROP",B69131="NAA"),J69131*About!$B$102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0</v>
      </c>
      <c r="E69132" t="s">
        <v>5011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1,IF(OR(B69132="CROP",B69132="NAA"),J69132*About!$B$102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0</v>
      </c>
      <c r="E69133" t="s">
        <v>5011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1,IF(OR(B69133="CROP",B69133="NAA"),J69133*About!$B$102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0</v>
      </c>
      <c r="E69134" t="s">
        <v>5011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1,IF(OR(B69134="CROP",B69134="NAA"),J69134*About!$B$102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0</v>
      </c>
      <c r="E69135" t="s">
        <v>5011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1,IF(OR(B69135="CROP",B69135="NAA"),J69135*About!$B$102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0</v>
      </c>
      <c r="E69136" t="s">
        <v>5011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1,IF(OR(B69136="CROP",B69136="NAA"),J69136*About!$B$102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0</v>
      </c>
      <c r="E69137" t="s">
        <v>5011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1,IF(OR(B69137="CROP",B69137="NAA"),J69137*About!$B$102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0</v>
      </c>
      <c r="E69138" t="s">
        <v>5011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1,IF(OR(B69138="CROP",B69138="NAA"),J69138*About!$B$102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0</v>
      </c>
      <c r="E69139" t="s">
        <v>5011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1,IF(OR(B69139="CROP",B69139="NAA"),J69139*About!$B$102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0</v>
      </c>
      <c r="E69140" t="s">
        <v>5011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1,IF(OR(B69140="CROP",B69140="NAA"),J69140*About!$B$102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0</v>
      </c>
      <c r="E69141" t="s">
        <v>5011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1,IF(OR(B69141="CROP",B69141="NAA"),J69141*About!$B$102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0</v>
      </c>
      <c r="E69142" t="s">
        <v>5011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1,IF(OR(B69142="CROP",B69142="NAA"),J69142*About!$B$102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0</v>
      </c>
      <c r="E69143" t="s">
        <v>5011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1,IF(OR(B69143="CROP",B69143="NAA"),J69143*About!$B$102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0</v>
      </c>
      <c r="E69144" t="s">
        <v>5011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1,IF(OR(B69144="CROP",B69144="NAA"),J69144*About!$B$102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0</v>
      </c>
      <c r="E69145" t="s">
        <v>5011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1,IF(OR(B69145="CROP",B69145="NAA"),J69145*About!$B$102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0</v>
      </c>
      <c r="E69146" t="s">
        <v>5011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1,IF(OR(B69146="CROP",B69146="NAA"),J69146*About!$B$102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0</v>
      </c>
      <c r="E69147" t="s">
        <v>5011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1,IF(OR(B69147="CROP",B69147="NAA"),J69147*About!$B$102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0</v>
      </c>
      <c r="E69148" t="s">
        <v>5011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1,IF(OR(B69148="CROP",B69148="NAA"),J69148*About!$B$102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0</v>
      </c>
      <c r="E69149" t="s">
        <v>5011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1,IF(OR(B69149="CROP",B69149="NAA"),J69149*About!$B$102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0</v>
      </c>
      <c r="E69150" t="s">
        <v>5011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1,IF(OR(B69150="CROP",B69150="NAA"),J69150*About!$B$102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0</v>
      </c>
      <c r="E69151" t="s">
        <v>5011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1,IF(OR(B69151="CROP",B69151="NAA"),J69151*About!$B$102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0</v>
      </c>
      <c r="E69152" t="s">
        <v>5011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1,IF(OR(B69152="CROP",B69152="NAA"),J69152*About!$B$102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0</v>
      </c>
      <c r="E69153" t="s">
        <v>5011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1,IF(OR(B69153="CROP",B69153="NAA"),J69153*About!$B$102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0</v>
      </c>
      <c r="E69154" t="s">
        <v>5011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1,IF(OR(B69154="CROP",B69154="NAA"),J69154*About!$B$102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0</v>
      </c>
      <c r="E69155" t="s">
        <v>5011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1,IF(OR(B69155="CROP",B69155="NAA"),J69155*About!$B$102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0</v>
      </c>
      <c r="E69156" t="s">
        <v>5011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1,IF(OR(B69156="CROP",B69156="NAA"),J69156*About!$B$102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0</v>
      </c>
      <c r="E69157" t="s">
        <v>5011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1,IF(OR(B69157="CROP",B69157="NAA"),J69157*About!$B$102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0</v>
      </c>
      <c r="E69158" t="s">
        <v>5011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1,IF(OR(B69158="CROP",B69158="NAA"),J69158*About!$B$102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0</v>
      </c>
      <c r="E69159" t="s">
        <v>5011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1,IF(OR(B69159="CROP",B69159="NAA"),J69159*About!$B$102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0</v>
      </c>
      <c r="E69160" t="s">
        <v>5011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1,IF(OR(B69160="CROP",B69160="NAA"),J69160*About!$B$102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0</v>
      </c>
      <c r="E69161" t="s">
        <v>5011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1,IF(OR(B69161="CROP",B69161="NAA"),J69161*About!$B$102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0</v>
      </c>
      <c r="E69162" t="s">
        <v>5011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1,IF(OR(B69162="CROP",B69162="NAA"),J69162*About!$B$102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0</v>
      </c>
      <c r="E69163" t="s">
        <v>5011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1,IF(OR(B69163="CROP",B69163="NAA"),J69163*About!$B$102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0</v>
      </c>
      <c r="E69164" t="s">
        <v>5011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1,IF(OR(B69164="CROP",B69164="NAA"),J69164*About!$B$102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0</v>
      </c>
      <c r="E69165" t="s">
        <v>5011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1,IF(OR(B69165="CROP",B69165="NAA"),J69165*About!$B$102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0</v>
      </c>
      <c r="E69166" t="s">
        <v>5011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1,IF(OR(B69166="CROP",B69166="NAA"),J69166*About!$B$102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0</v>
      </c>
      <c r="E69167" t="s">
        <v>5011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1,IF(OR(B69167="CROP",B69167="NAA"),J69167*About!$B$102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0</v>
      </c>
      <c r="E69168" t="s">
        <v>5011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1,IF(OR(B69168="CROP",B69168="NAA"),J69168*About!$B$102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0</v>
      </c>
      <c r="E69169" t="s">
        <v>5011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1,IF(OR(B69169="CROP",B69169="NAA"),J69169*About!$B$102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0</v>
      </c>
      <c r="E69170" t="s">
        <v>5011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1,IF(OR(B69170="CROP",B69170="NAA"),J69170*About!$B$102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0</v>
      </c>
      <c r="E69171" t="s">
        <v>5011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1,IF(OR(B69171="CROP",B69171="NAA"),J69171*About!$B$102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0</v>
      </c>
      <c r="E69172" t="s">
        <v>5011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1,IF(OR(B69172="CROP",B69172="NAA"),J69172*About!$B$102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0</v>
      </c>
      <c r="E69173" t="s">
        <v>5011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1,IF(OR(B69173="CROP",B69173="NAA"),J69173*About!$B$102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0</v>
      </c>
      <c r="E69174" t="s">
        <v>5011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1,IF(OR(B69174="CROP",B69174="NAA"),J69174*About!$B$102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0</v>
      </c>
      <c r="E69175" t="s">
        <v>5011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1,IF(OR(B69175="CROP",B69175="NAA"),J69175*About!$B$102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0</v>
      </c>
      <c r="E69176" t="s">
        <v>5011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1,IF(OR(B69176="CROP",B69176="NAA"),J69176*About!$B$102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0</v>
      </c>
      <c r="E69177" t="s">
        <v>5011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1,IF(OR(B69177="CROP",B69177="NAA"),J69177*About!$B$102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0</v>
      </c>
      <c r="E69178" t="s">
        <v>5011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1,IF(OR(B69178="CROP",B69178="NAA"),J69178*About!$B$102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0</v>
      </c>
      <c r="E69179" t="s">
        <v>5011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1,IF(OR(B69179="CROP",B69179="NAA"),J69179*About!$B$102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0</v>
      </c>
      <c r="E69180" t="s">
        <v>5011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1,IF(OR(B69180="CROP",B69180="NAA"),J69180*About!$B$102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0</v>
      </c>
      <c r="E69181" t="s">
        <v>5011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1,IF(OR(B69181="CROP",B69181="NAA"),J69181*About!$B$102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0</v>
      </c>
      <c r="E69182" t="s">
        <v>5011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1,IF(OR(B69182="CROP",B69182="NAA"),J69182*About!$B$102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0</v>
      </c>
      <c r="E69183" t="s">
        <v>5011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1,IF(OR(B69183="CROP",B69183="NAA"),J69183*About!$B$102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0</v>
      </c>
      <c r="E69184" t="s">
        <v>5011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1,IF(OR(B69184="CROP",B69184="NAA"),J69184*About!$B$102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0</v>
      </c>
      <c r="E69185" t="s">
        <v>5011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1,IF(OR(B69185="CROP",B69185="NAA"),J69185*About!$B$102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0</v>
      </c>
      <c r="E69186" t="s">
        <v>5011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1,IF(OR(B69186="CROP",B69186="NAA"),J69186*About!$B$102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0</v>
      </c>
      <c r="E69187" t="s">
        <v>5011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1,IF(OR(B69187="CROP",B69187="NAA"),J69187*About!$B$102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0</v>
      </c>
      <c r="E69188" t="s">
        <v>5011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1,IF(OR(B69188="CROP",B69188="NAA"),J69188*About!$B$102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0</v>
      </c>
      <c r="E69189" t="s">
        <v>5011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1,IF(OR(B69189="CROP",B69189="NAA"),J69189*About!$B$102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0</v>
      </c>
      <c r="E69190" t="s">
        <v>5011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1,IF(OR(B69190="CROP",B69190="NAA"),J69190*About!$B$102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0</v>
      </c>
      <c r="E69191" t="s">
        <v>5011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1,IF(OR(B69191="CROP",B69191="NAA"),J69191*About!$B$102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0</v>
      </c>
      <c r="E69192" t="s">
        <v>5011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1,IF(OR(B69192="CROP",B69192="NAA"),J69192*About!$B$102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0</v>
      </c>
      <c r="E69193" t="s">
        <v>5011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1,IF(OR(B69193="CROP",B69193="NAA"),J69193*About!$B$102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0</v>
      </c>
      <c r="E69194" t="s">
        <v>5011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1,IF(OR(B69194="CROP",B69194="NAA"),J69194*About!$B$102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0</v>
      </c>
      <c r="E69195" t="s">
        <v>5011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1,IF(OR(B69195="CROP",B69195="NAA"),J69195*About!$B$102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0</v>
      </c>
      <c r="E69196" t="s">
        <v>5011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1,IF(OR(B69196="CROP",B69196="NAA"),J69196*About!$B$102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0</v>
      </c>
      <c r="E69197" t="s">
        <v>5011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1,IF(OR(B69197="CROP",B69197="NAA"),J69197*About!$B$102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0</v>
      </c>
      <c r="E69198" t="s">
        <v>5011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1,IF(OR(B69198="CROP",B69198="NAA"),J69198*About!$B$102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0</v>
      </c>
      <c r="E69199" t="s">
        <v>5011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1,IF(OR(B69199="CROP",B69199="NAA"),J69199*About!$B$102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0</v>
      </c>
      <c r="E69200" t="s">
        <v>5011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1,IF(OR(B69200="CROP",B69200="NAA"),J69200*About!$B$102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0</v>
      </c>
      <c r="E69201" t="s">
        <v>5011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1,IF(OR(B69201="CROP",B69201="NAA"),J69201*About!$B$102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0</v>
      </c>
      <c r="E69202" t="s">
        <v>5011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1,IF(OR(B69202="CROP",B69202="NAA"),J69202*About!$B$102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0</v>
      </c>
      <c r="E69203" t="s">
        <v>5011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1,IF(OR(B69203="CROP",B69203="NAA"),J69203*About!$B$102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0</v>
      </c>
      <c r="E69204" t="s">
        <v>5011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1,IF(OR(B69204="CROP",B69204="NAA"),J69204*About!$B$102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0</v>
      </c>
      <c r="E69205" t="s">
        <v>5011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1,IF(OR(B69205="CROP",B69205="NAA"),J69205*About!$B$102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0</v>
      </c>
      <c r="E69206" t="s">
        <v>5011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1,IF(OR(B69206="CROP",B69206="NAA"),J69206*About!$B$102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0</v>
      </c>
      <c r="E69207" t="s">
        <v>5011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1,IF(OR(B69207="CROP",B69207="NAA"),J69207*About!$B$102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0</v>
      </c>
      <c r="E69208" t="s">
        <v>5011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1,IF(OR(B69208="CROP",B69208="NAA"),J69208*About!$B$102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0</v>
      </c>
      <c r="E69209" t="s">
        <v>5011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1,IF(OR(B69209="CROP",B69209="NAA"),J69209*About!$B$102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0</v>
      </c>
      <c r="E69210" t="s">
        <v>5011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1,IF(OR(B69210="CROP",B69210="NAA"),J69210*About!$B$102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0</v>
      </c>
      <c r="E69211" t="s">
        <v>5011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1,IF(OR(B69211="CROP",B69211="NAA"),J69211*About!$B$102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0</v>
      </c>
      <c r="E69212" t="s">
        <v>5011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1,IF(OR(B69212="CROP",B69212="NAA"),J69212*About!$B$102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0</v>
      </c>
      <c r="E69213" t="s">
        <v>5011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1,IF(OR(B69213="CROP",B69213="NAA"),J69213*About!$B$102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0</v>
      </c>
      <c r="E69214" t="s">
        <v>5011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1,IF(OR(B69214="CROP",B69214="NAA"),J69214*About!$B$102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0</v>
      </c>
      <c r="E69215" t="s">
        <v>5011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1,IF(OR(B69215="CROP",B69215="NAA"),J69215*About!$B$102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0</v>
      </c>
      <c r="E69216" t="s">
        <v>5011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1,IF(OR(B69216="CROP",B69216="NAA"),J69216*About!$B$102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0</v>
      </c>
      <c r="E69217" t="s">
        <v>5011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1,IF(OR(B69217="CROP",B69217="NAA"),J69217*About!$B$102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0</v>
      </c>
      <c r="E69218" t="s">
        <v>5011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1,IF(OR(B69218="CROP",B69218="NAA"),J69218*About!$B$102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0</v>
      </c>
      <c r="E69219" t="s">
        <v>5011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1,IF(OR(B69219="CROP",B69219="NAA"),J69219*About!$B$102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0</v>
      </c>
      <c r="E69220" t="s">
        <v>5011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1,IF(OR(B69220="CROP",B69220="NAA"),J69220*About!$B$102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0</v>
      </c>
      <c r="E69221" t="s">
        <v>5011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1,IF(OR(B69221="CROP",B69221="NAA"),J69221*About!$B$102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0</v>
      </c>
      <c r="E69222" t="s">
        <v>5011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1,IF(OR(B69222="CROP",B69222="NAA"),J69222*About!$B$102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0</v>
      </c>
      <c r="E69223" t="s">
        <v>5011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1,IF(OR(B69223="CROP",B69223="NAA"),J69223*About!$B$102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0</v>
      </c>
      <c r="E69224" t="s">
        <v>5011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1,IF(OR(B69224="CROP",B69224="NAA"),J69224*About!$B$102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0</v>
      </c>
      <c r="E69225" t="s">
        <v>5011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1,IF(OR(B69225="CROP",B69225="NAA"),J69225*About!$B$102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0</v>
      </c>
      <c r="E69226" t="s">
        <v>5011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1,IF(OR(B69226="CROP",B69226="NAA"),J69226*About!$B$102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0</v>
      </c>
      <c r="E69227" t="s">
        <v>5011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1,IF(OR(B69227="CROP",B69227="NAA"),J69227*About!$B$102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0</v>
      </c>
      <c r="E69228" t="s">
        <v>5011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1,IF(OR(B69228="CROP",B69228="NAA"),J69228*About!$B$102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0</v>
      </c>
      <c r="E69229" t="s">
        <v>5011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1,IF(OR(B69229="CROP",B69229="NAA"),J69229*About!$B$102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0</v>
      </c>
      <c r="E69230" t="s">
        <v>5011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1,IF(OR(B69230="CROP",B69230="NAA"),J69230*About!$B$102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0</v>
      </c>
      <c r="E69231" t="s">
        <v>5011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1,IF(OR(B69231="CROP",B69231="NAA"),J69231*About!$B$102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0</v>
      </c>
      <c r="E69232" t="s">
        <v>5011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1,IF(OR(B69232="CROP",B69232="NAA"),J69232*About!$B$102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0</v>
      </c>
      <c r="E69233" t="s">
        <v>5011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1,IF(OR(B69233="CROP",B69233="NAA"),J69233*About!$B$102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0</v>
      </c>
      <c r="E69234" t="s">
        <v>5011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1,IF(OR(B69234="CROP",B69234="NAA"),J69234*About!$B$102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0</v>
      </c>
      <c r="E69235" t="s">
        <v>5011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1,IF(OR(B69235="CROP",B69235="NAA"),J69235*About!$B$102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0</v>
      </c>
      <c r="E69236" t="s">
        <v>5011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1,IF(OR(B69236="CROP",B69236="NAA"),J69236*About!$B$102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0</v>
      </c>
      <c r="E69237" t="s">
        <v>5011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1,IF(OR(B69237="CROP",B69237="NAA"),J69237*About!$B$102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0</v>
      </c>
      <c r="E69238" t="s">
        <v>5011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1,IF(OR(B69238="CROP",B69238="NAA"),J69238*About!$B$102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0</v>
      </c>
      <c r="E69239" t="s">
        <v>5011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1,IF(OR(B69239="CROP",B69239="NAA"),J69239*About!$B$102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0</v>
      </c>
      <c r="E69240" t="s">
        <v>5011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1,IF(OR(B69240="CROP",B69240="NAA"),J69240*About!$B$102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0</v>
      </c>
      <c r="E69241" t="s">
        <v>5011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1,IF(OR(B69241="CROP",B69241="NAA"),J69241*About!$B$102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0</v>
      </c>
      <c r="E69242" t="s">
        <v>5011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1,IF(OR(B69242="CROP",B69242="NAA"),J69242*About!$B$102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0</v>
      </c>
      <c r="E69243" t="s">
        <v>5011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1,IF(OR(B69243="CROP",B69243="NAA"),J69243*About!$B$102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0</v>
      </c>
      <c r="E69244" t="s">
        <v>5011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1,IF(OR(B69244="CROP",B69244="NAA"),J69244*About!$B$102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0</v>
      </c>
      <c r="E69245" t="s">
        <v>5011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1,IF(OR(B69245="CROP",B69245="NAA"),J69245*About!$B$102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0</v>
      </c>
      <c r="E69246" t="s">
        <v>5011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1,IF(OR(B69246="CROP",B69246="NAA"),J69246*About!$B$102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0</v>
      </c>
      <c r="E69247" t="s">
        <v>5011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1,IF(OR(B69247="CROP",B69247="NAA"),J69247*About!$B$102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0</v>
      </c>
      <c r="E69248" t="s">
        <v>5011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1,IF(OR(B69248="CROP",B69248="NAA"),J69248*About!$B$102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0</v>
      </c>
      <c r="E69249" t="s">
        <v>5011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1,IF(OR(B69249="CROP",B69249="NAA"),J69249*About!$B$102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0</v>
      </c>
      <c r="E69250" t="s">
        <v>5011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1,IF(OR(B69250="CROP",B69250="NAA"),J69250*About!$B$102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0</v>
      </c>
      <c r="E69251" t="s">
        <v>5011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1,IF(OR(B69251="CROP",B69251="NAA"),J69251*About!$B$102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0</v>
      </c>
      <c r="E69252" t="s">
        <v>5011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1,IF(OR(B69252="CROP",B69252="NAA"),J69252*About!$B$102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0</v>
      </c>
      <c r="E69253" t="s">
        <v>5011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1,IF(OR(B69253="CROP",B69253="NAA"),J69253*About!$B$102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0</v>
      </c>
      <c r="E69254" t="s">
        <v>5011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1,IF(OR(B69254="CROP",B69254="NAA"),J69254*About!$B$102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0</v>
      </c>
      <c r="E69255" t="s">
        <v>5011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1,IF(OR(B69255="CROP",B69255="NAA"),J69255*About!$B$102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0</v>
      </c>
      <c r="E69256" t="s">
        <v>5011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1,IF(OR(B69256="CROP",B69256="NAA"),J69256*About!$B$102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0</v>
      </c>
      <c r="E69257" t="s">
        <v>5011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1,IF(OR(B69257="CROP",B69257="NAA"),J69257*About!$B$102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0</v>
      </c>
      <c r="E69258" t="s">
        <v>5011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1,IF(OR(B69258="CROP",B69258="NAA"),J69258*About!$B$102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0</v>
      </c>
      <c r="E69259" t="s">
        <v>5011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1,IF(OR(B69259="CROP",B69259="NAA"),J69259*About!$B$102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0</v>
      </c>
      <c r="E69260" t="s">
        <v>5011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1,IF(OR(B69260="CROP",B69260="NAA"),J69260*About!$B$102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0</v>
      </c>
      <c r="E69261" t="s">
        <v>5011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1,IF(OR(B69261="CROP",B69261="NAA"),J69261*About!$B$102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0</v>
      </c>
      <c r="E69262" t="s">
        <v>5011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1,IF(OR(B69262="CROP",B69262="NAA"),J69262*About!$B$102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0</v>
      </c>
      <c r="E69263" t="s">
        <v>5011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1,IF(OR(B69263="CROP",B69263="NAA"),J69263*About!$B$102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0</v>
      </c>
      <c r="E69264" t="s">
        <v>5011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1,IF(OR(B69264="CROP",B69264="NAA"),J69264*About!$B$102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0</v>
      </c>
      <c r="E69265" t="s">
        <v>5011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1,IF(OR(B69265="CROP",B69265="NAA"),J69265*About!$B$102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0</v>
      </c>
      <c r="E69266" t="s">
        <v>5011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1,IF(OR(B69266="CROP",B69266="NAA"),J69266*About!$B$102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0</v>
      </c>
      <c r="E69267" t="s">
        <v>5011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1,IF(OR(B69267="CROP",B69267="NAA"),J69267*About!$B$102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0</v>
      </c>
      <c r="E69268" t="s">
        <v>5011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1,IF(OR(B69268="CROP",B69268="NAA"),J69268*About!$B$102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0</v>
      </c>
      <c r="E69269" t="s">
        <v>5011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1,IF(OR(B69269="CROP",B69269="NAA"),J69269*About!$B$102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0</v>
      </c>
      <c r="E69270" t="s">
        <v>5011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1,IF(OR(B69270="CROP",B69270="NAA"),J69270*About!$B$102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0</v>
      </c>
      <c r="E69271" t="s">
        <v>5011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1,IF(OR(B69271="CROP",B69271="NAA"),J69271*About!$B$102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0</v>
      </c>
      <c r="E69272" t="s">
        <v>5011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1,IF(OR(B69272="CROP",B69272="NAA"),J69272*About!$B$102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0</v>
      </c>
      <c r="E69273" t="s">
        <v>5011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1,IF(OR(B69273="CROP",B69273="NAA"),J69273*About!$B$102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0</v>
      </c>
      <c r="E69274" t="s">
        <v>5011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1,IF(OR(B69274="CROP",B69274="NAA"),J69274*About!$B$102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0</v>
      </c>
      <c r="E69275" t="s">
        <v>5011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1,IF(OR(B69275="CROP",B69275="NAA"),J69275*About!$B$102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0</v>
      </c>
      <c r="E69276" t="s">
        <v>5011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1,IF(OR(B69276="CROP",B69276="NAA"),J69276*About!$B$102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0</v>
      </c>
      <c r="E69277" t="s">
        <v>5011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1,IF(OR(B69277="CROP",B69277="NAA"),J69277*About!$B$102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0</v>
      </c>
      <c r="E69278" t="s">
        <v>5011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1,IF(OR(B69278="CROP",B69278="NAA"),J69278*About!$B$102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0</v>
      </c>
      <c r="E69279" t="s">
        <v>5011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1,IF(OR(B69279="CROP",B69279="NAA"),J69279*About!$B$102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0</v>
      </c>
      <c r="E69280" t="s">
        <v>5011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1,IF(OR(B69280="CROP",B69280="NAA"),J69280*About!$B$102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0</v>
      </c>
      <c r="E69281" t="s">
        <v>5011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1,IF(OR(B69281="CROP",B69281="NAA"),J69281*About!$B$102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0</v>
      </c>
      <c r="E69282" t="s">
        <v>5011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1,IF(OR(B69282="CROP",B69282="NAA"),J69282*About!$B$102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0</v>
      </c>
      <c r="E69283" t="s">
        <v>5011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1,IF(OR(B69283="CROP",B69283="NAA"),J69283*About!$B$102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0</v>
      </c>
      <c r="E69284" t="s">
        <v>5011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1,IF(OR(B69284="CROP",B69284="NAA"),J69284*About!$B$102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0</v>
      </c>
      <c r="E69285" t="s">
        <v>5011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1,IF(OR(B69285="CROP",B69285="NAA"),J69285*About!$B$102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0</v>
      </c>
      <c r="E69286" t="s">
        <v>5011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1,IF(OR(B69286="CROP",B69286="NAA"),J69286*About!$B$102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0</v>
      </c>
      <c r="E69287" t="s">
        <v>5011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1,IF(OR(B69287="CROP",B69287="NAA"),J69287*About!$B$102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0</v>
      </c>
      <c r="E69288" t="s">
        <v>5011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1,IF(OR(B69288="CROP",B69288="NAA"),J69288*About!$B$102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0</v>
      </c>
      <c r="E69289" t="s">
        <v>5011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1,IF(OR(B69289="CROP",B69289="NAA"),J69289*About!$B$102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0</v>
      </c>
      <c r="E69290" t="s">
        <v>5011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1,IF(OR(B69290="CROP",B69290="NAA"),J69290*About!$B$102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0</v>
      </c>
      <c r="E69291" t="s">
        <v>5011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1,IF(OR(B69291="CROP",B69291="NAA"),J69291*About!$B$102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0</v>
      </c>
      <c r="E69292" t="s">
        <v>5011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1,IF(OR(B69292="CROP",B69292="NAA"),J69292*About!$B$102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0</v>
      </c>
      <c r="E69293" t="s">
        <v>5011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1,IF(OR(B69293="CROP",B69293="NAA"),J69293*About!$B$102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0</v>
      </c>
      <c r="E69294" t="s">
        <v>5011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1,IF(OR(B69294="CROP",B69294="NAA"),J69294*About!$B$102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0</v>
      </c>
      <c r="E69295" t="s">
        <v>5011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1,IF(OR(B69295="CROP",B69295="NAA"),J69295*About!$B$102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0</v>
      </c>
      <c r="E69296" t="s">
        <v>5011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1,IF(OR(B69296="CROP",B69296="NAA"),J69296*About!$B$102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0</v>
      </c>
      <c r="E69297" t="s">
        <v>5011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1,IF(OR(B69297="CROP",B69297="NAA"),J69297*About!$B$102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0</v>
      </c>
      <c r="E69298" t="s">
        <v>5011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1,IF(OR(B69298="CROP",B69298="NAA"),J69298*About!$B$102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0</v>
      </c>
      <c r="E69299" t="s">
        <v>5011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1,IF(OR(B69299="CROP",B69299="NAA"),J69299*About!$B$102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0</v>
      </c>
      <c r="E69300" t="s">
        <v>5011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1,IF(OR(B69300="CROP",B69300="NAA"),J69300*About!$B$102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0</v>
      </c>
      <c r="E69301" t="s">
        <v>5011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1,IF(OR(B69301="CROP",B69301="NAA"),J69301*About!$B$102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0</v>
      </c>
      <c r="E69302" t="s">
        <v>5011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1,IF(OR(B69302="CROP",B69302="NAA"),J69302*About!$B$102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0</v>
      </c>
      <c r="E69303" t="s">
        <v>5011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1,IF(OR(B69303="CROP",B69303="NAA"),J69303*About!$B$102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0</v>
      </c>
      <c r="E69304" t="s">
        <v>5011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1,IF(OR(B69304="CROP",B69304="NAA"),J69304*About!$B$102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0</v>
      </c>
      <c r="E69305" t="s">
        <v>5011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1,IF(OR(B69305="CROP",B69305="NAA"),J69305*About!$B$102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0</v>
      </c>
      <c r="E69306" t="s">
        <v>5011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1,IF(OR(B69306="CROP",B69306="NAA"),J69306*About!$B$102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0</v>
      </c>
      <c r="E69307" t="s">
        <v>5011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1,IF(OR(B69307="CROP",B69307="NAA"),J69307*About!$B$102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0</v>
      </c>
      <c r="E69308" t="s">
        <v>5011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1,IF(OR(B69308="CROP",B69308="NAA"),J69308*About!$B$102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0</v>
      </c>
      <c r="E69309" t="s">
        <v>5011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1,IF(OR(B69309="CROP",B69309="NAA"),J69309*About!$B$102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0</v>
      </c>
      <c r="E69310" t="s">
        <v>5011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1,IF(OR(B69310="CROP",B69310="NAA"),J69310*About!$B$102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0</v>
      </c>
      <c r="E69311" t="s">
        <v>5011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1,IF(OR(B69311="CROP",B69311="NAA"),J69311*About!$B$102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0</v>
      </c>
      <c r="E69312" t="s">
        <v>5011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1,IF(OR(B69312="CROP",B69312="NAA"),J69312*About!$B$102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0</v>
      </c>
      <c r="E69313" t="s">
        <v>5011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1,IF(OR(B69313="CROP",B69313="NAA"),J69313*About!$B$102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0</v>
      </c>
      <c r="E69314" t="s">
        <v>5011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1,IF(OR(B69314="CROP",B69314="NAA"),J69314*About!$B$102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0</v>
      </c>
      <c r="E69315" t="s">
        <v>5011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1,IF(OR(B69315="CROP",B69315="NAA"),J69315*About!$B$102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0</v>
      </c>
      <c r="E69316" t="s">
        <v>5011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1,IF(OR(B69316="CROP",B69316="NAA"),J69316*About!$B$102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0</v>
      </c>
      <c r="E69317" t="s">
        <v>5011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1,IF(OR(B69317="CROP",B69317="NAA"),J69317*About!$B$102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0</v>
      </c>
      <c r="E69318" t="s">
        <v>5011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1,IF(OR(B69318="CROP",B69318="NAA"),J69318*About!$B$102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0</v>
      </c>
      <c r="E69319" t="s">
        <v>5011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1,IF(OR(B69319="CROP",B69319="NAA"),J69319*About!$B$102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0</v>
      </c>
      <c r="E69320" t="s">
        <v>5011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1,IF(OR(B69320="CROP",B69320="NAA"),J69320*About!$B$102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0</v>
      </c>
      <c r="E69321" t="s">
        <v>5011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1,IF(OR(B69321="CROP",B69321="NAA"),J69321*About!$B$102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0</v>
      </c>
      <c r="E69322" t="s">
        <v>5011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1,IF(OR(B69322="CROP",B69322="NAA"),J69322*About!$B$102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0</v>
      </c>
      <c r="E69323" t="s">
        <v>5011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1,IF(OR(B69323="CROP",B69323="NAA"),J69323*About!$B$102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0</v>
      </c>
      <c r="E69324" t="s">
        <v>5011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1,IF(OR(B69324="CROP",B69324="NAA"),J69324*About!$B$102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0</v>
      </c>
      <c r="E69325" t="s">
        <v>5011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1,IF(OR(B69325="CROP",B69325="NAA"),J69325*About!$B$102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0</v>
      </c>
      <c r="E69326" t="s">
        <v>5011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1,IF(OR(B69326="CROP",B69326="NAA"),J69326*About!$B$102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0</v>
      </c>
      <c r="E69327" t="s">
        <v>5011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1,IF(OR(B69327="CROP",B69327="NAA"),J69327*About!$B$102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0</v>
      </c>
      <c r="E69328" t="s">
        <v>5011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1,IF(OR(B69328="CROP",B69328="NAA"),J69328*About!$B$102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0</v>
      </c>
      <c r="E69329" t="s">
        <v>5011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1,IF(OR(B69329="CROP",B69329="NAA"),J69329*About!$B$102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0</v>
      </c>
      <c r="E69330" t="s">
        <v>5011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1,IF(OR(B69330="CROP",B69330="NAA"),J69330*About!$B$102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0</v>
      </c>
      <c r="E69331" t="s">
        <v>5011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1,IF(OR(B69331="CROP",B69331="NAA"),J69331*About!$B$102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0</v>
      </c>
      <c r="E69332" t="s">
        <v>5011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1,IF(OR(B69332="CROP",B69332="NAA"),J69332*About!$B$102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0</v>
      </c>
      <c r="E69333" t="s">
        <v>5011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1,IF(OR(B69333="CROP",B69333="NAA"),J69333*About!$B$102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0</v>
      </c>
      <c r="E69334" t="s">
        <v>5011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1,IF(OR(B69334="CROP",B69334="NAA"),J69334*About!$B$102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0</v>
      </c>
      <c r="E69335" t="s">
        <v>5011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1,IF(OR(B69335="CROP",B69335="NAA"),J69335*About!$B$102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0</v>
      </c>
      <c r="E69336" t="s">
        <v>5011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1,IF(OR(B69336="CROP",B69336="NAA"),J69336*About!$B$102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0</v>
      </c>
      <c r="E69337" t="s">
        <v>5011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1,IF(OR(B69337="CROP",B69337="NAA"),J69337*About!$B$102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0</v>
      </c>
      <c r="E69338" t="s">
        <v>5011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1,IF(OR(B69338="CROP",B69338="NAA"),J69338*About!$B$102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0</v>
      </c>
      <c r="E69339" t="s">
        <v>5011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1,IF(OR(B69339="CROP",B69339="NAA"),J69339*About!$B$102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0</v>
      </c>
      <c r="E69340" t="s">
        <v>5011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1,IF(OR(B69340="CROP",B69340="NAA"),J69340*About!$B$102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0</v>
      </c>
      <c r="E69341" t="s">
        <v>5011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1,IF(OR(B69341="CROP",B69341="NAA"),J69341*About!$B$102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0</v>
      </c>
      <c r="E69342" t="s">
        <v>5011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1,IF(OR(B69342="CROP",B69342="NAA"),J69342*About!$B$102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0</v>
      </c>
      <c r="E69343" t="s">
        <v>5011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1,IF(OR(B69343="CROP",B69343="NAA"),J69343*About!$B$102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0</v>
      </c>
      <c r="E69344" t="s">
        <v>5011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1,IF(OR(B69344="CROP",B69344="NAA"),J69344*About!$B$102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0</v>
      </c>
      <c r="E69345" t="s">
        <v>5011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1,IF(OR(B69345="CROP",B69345="NAA"),J69345*About!$B$102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0</v>
      </c>
      <c r="E69346" t="s">
        <v>5011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1,IF(OR(B69346="CROP",B69346="NAA"),J69346*About!$B$102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0</v>
      </c>
      <c r="E69347" t="s">
        <v>5011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1,IF(OR(B69347="CROP",B69347="NAA"),J69347*About!$B$102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0</v>
      </c>
      <c r="E69348" t="s">
        <v>5011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1,IF(OR(B69348="CROP",B69348="NAA"),J69348*About!$B$102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0</v>
      </c>
      <c r="E69349" t="s">
        <v>5011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1,IF(OR(B69349="CROP",B69349="NAA"),J69349*About!$B$102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0</v>
      </c>
      <c r="E69350" t="s">
        <v>5011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1,IF(OR(B69350="CROP",B69350="NAA"),J69350*About!$B$102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0</v>
      </c>
      <c r="E69351" t="s">
        <v>5011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1,IF(OR(B69351="CROP",B69351="NAA"),J69351*About!$B$102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0</v>
      </c>
      <c r="E69352" t="s">
        <v>5011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1,IF(OR(B69352="CROP",B69352="NAA"),J69352*About!$B$102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0</v>
      </c>
      <c r="E69353" t="s">
        <v>5011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1,IF(OR(B69353="CROP",B69353="NAA"),J69353*About!$B$102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0</v>
      </c>
      <c r="E69354" t="s">
        <v>5011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1,IF(OR(B69354="CROP",B69354="NAA"),J69354*About!$B$102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0</v>
      </c>
      <c r="E69355" t="s">
        <v>5011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1,IF(OR(B69355="CROP",B69355="NAA"),J69355*About!$B$102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0</v>
      </c>
      <c r="E69356" t="s">
        <v>5011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1,IF(OR(B69356="CROP",B69356="NAA"),J69356*About!$B$102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0</v>
      </c>
      <c r="E69357" t="s">
        <v>5011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1,IF(OR(B69357="CROP",B69357="NAA"),J69357*About!$B$102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0</v>
      </c>
      <c r="E69358" t="s">
        <v>5011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1,IF(OR(B69358="CROP",B69358="NAA"),J69358*About!$B$102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0</v>
      </c>
      <c r="E69359" t="s">
        <v>5011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1,IF(OR(B69359="CROP",B69359="NAA"),J69359*About!$B$102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0</v>
      </c>
      <c r="E69360" t="s">
        <v>5011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1,IF(OR(B69360="CROP",B69360="NAA"),J69360*About!$B$102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0</v>
      </c>
      <c r="E69361" t="s">
        <v>5011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1,IF(OR(B69361="CROP",B69361="NAA"),J69361*About!$B$102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0</v>
      </c>
      <c r="E69362" t="s">
        <v>5011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1,IF(OR(B69362="CROP",B69362="NAA"),J69362*About!$B$102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0</v>
      </c>
      <c r="E69363" t="s">
        <v>5011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1,IF(OR(B69363="CROP",B69363="NAA"),J69363*About!$B$102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0</v>
      </c>
      <c r="E69364" t="s">
        <v>5011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1,IF(OR(B69364="CROP",B69364="NAA"),J69364*About!$B$102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0</v>
      </c>
      <c r="E69365" t="s">
        <v>5011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1,IF(OR(B69365="CROP",B69365="NAA"),J69365*About!$B$102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0</v>
      </c>
      <c r="E69366" t="s">
        <v>5011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1,IF(OR(B69366="CROP",B69366="NAA"),J69366*About!$B$102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0</v>
      </c>
      <c r="E69367" t="s">
        <v>5011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1,IF(OR(B69367="CROP",B69367="NAA"),J69367*About!$B$102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0</v>
      </c>
      <c r="E69368" t="s">
        <v>5011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1,IF(OR(B69368="CROP",B69368="NAA"),J69368*About!$B$102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0</v>
      </c>
      <c r="E69369" t="s">
        <v>5011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1,IF(OR(B69369="CROP",B69369="NAA"),J69369*About!$B$102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0</v>
      </c>
      <c r="E69370" t="s">
        <v>5011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1,IF(OR(B69370="CROP",B69370="NAA"),J69370*About!$B$102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0</v>
      </c>
      <c r="E69371" t="s">
        <v>5011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1,IF(OR(B69371="CROP",B69371="NAA"),J69371*About!$B$102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0</v>
      </c>
      <c r="E69372" t="s">
        <v>5011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1,IF(OR(B69372="CROP",B69372="NAA"),J69372*About!$B$102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0</v>
      </c>
      <c r="E69373" t="s">
        <v>5011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1,IF(OR(B69373="CROP",B69373="NAA"),J69373*About!$B$102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0</v>
      </c>
      <c r="E69374" t="s">
        <v>5011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1,IF(OR(B69374="CROP",B69374="NAA"),J69374*About!$B$102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0</v>
      </c>
      <c r="E69375" t="s">
        <v>5011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1,IF(OR(B69375="CROP",B69375="NAA"),J69375*About!$B$102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0</v>
      </c>
      <c r="E69376" t="s">
        <v>5011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1,IF(OR(B69376="CROP",B69376="NAA"),J69376*About!$B$102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0</v>
      </c>
      <c r="E69377" t="s">
        <v>5011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1,IF(OR(B69377="CROP",B69377="NAA"),J69377*About!$B$102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0</v>
      </c>
      <c r="E69378" t="s">
        <v>5011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1,IF(OR(B69378="CROP",B69378="NAA"),J69378*About!$B$102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0</v>
      </c>
      <c r="E69379" t="s">
        <v>5011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1,IF(OR(B69379="CROP",B69379="NAA"),J69379*About!$B$102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0</v>
      </c>
      <c r="E69380" t="s">
        <v>5011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1,IF(OR(B69380="CROP",B69380="NAA"),J69380*About!$B$102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0</v>
      </c>
      <c r="E69381" t="s">
        <v>5011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1,IF(OR(B69381="CROP",B69381="NAA"),J69381*About!$B$102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0</v>
      </c>
      <c r="E69382" t="s">
        <v>5011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1,IF(OR(B69382="CROP",B69382="NAA"),J69382*About!$B$102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0</v>
      </c>
      <c r="E69383" t="s">
        <v>5011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1,IF(OR(B69383="CROP",B69383="NAA"),J69383*About!$B$102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0</v>
      </c>
      <c r="E69384" t="s">
        <v>5011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1,IF(OR(B69384="CROP",B69384="NAA"),J69384*About!$B$102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0</v>
      </c>
      <c r="E69385" t="s">
        <v>5011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1,IF(OR(B69385="CROP",B69385="NAA"),J69385*About!$B$102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0</v>
      </c>
      <c r="E69386" t="s">
        <v>5011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1,IF(OR(B69386="CROP",B69386="NAA"),J69386*About!$B$102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0</v>
      </c>
      <c r="E69387" t="s">
        <v>5011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1,IF(OR(B69387="CROP",B69387="NAA"),J69387*About!$B$102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0</v>
      </c>
      <c r="E69388" t="s">
        <v>5011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1,IF(OR(B69388="CROP",B69388="NAA"),J69388*About!$B$102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0</v>
      </c>
      <c r="E69389" t="s">
        <v>5011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1,IF(OR(B69389="CROP",B69389="NAA"),J69389*About!$B$102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0</v>
      </c>
      <c r="E69390" t="s">
        <v>5011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1,IF(OR(B69390="CROP",B69390="NAA"),J69390*About!$B$102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0</v>
      </c>
      <c r="E69391" t="s">
        <v>5011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1,IF(OR(B69391="CROP",B69391="NAA"),J69391*About!$B$102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0</v>
      </c>
      <c r="E69392" t="s">
        <v>5011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1,IF(OR(B69392="CROP",B69392="NAA"),J69392*About!$B$102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0</v>
      </c>
      <c r="E69393" t="s">
        <v>5011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1,IF(OR(B69393="CROP",B69393="NAA"),J69393*About!$B$102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0</v>
      </c>
      <c r="E69394" t="s">
        <v>5011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1,IF(OR(B69394="CROP",B69394="NAA"),J69394*About!$B$102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0</v>
      </c>
      <c r="E69395" t="s">
        <v>5011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1,IF(OR(B69395="CROP",B69395="NAA"),J69395*About!$B$102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0</v>
      </c>
      <c r="E69396" t="s">
        <v>5011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1,IF(OR(B69396="CROP",B69396="NAA"),J69396*About!$B$102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0</v>
      </c>
      <c r="E69397" t="s">
        <v>5011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1,IF(OR(B69397="CROP",B69397="NAA"),J69397*About!$B$102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0</v>
      </c>
      <c r="E69398" t="s">
        <v>5011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1,IF(OR(B69398="CROP",B69398="NAA"),J69398*About!$B$102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0</v>
      </c>
      <c r="E69399" t="s">
        <v>5011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1,IF(OR(B69399="CROP",B69399="NAA"),J69399*About!$B$102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0</v>
      </c>
      <c r="E69400" t="s">
        <v>5011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1,IF(OR(B69400="CROP",B69400="NAA"),J69400*About!$B$102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0</v>
      </c>
      <c r="E69401" t="s">
        <v>5011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1,IF(OR(B69401="CROP",B69401="NAA"),J69401*About!$B$102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0</v>
      </c>
      <c r="E69402" t="s">
        <v>5011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1,IF(OR(B69402="CROP",B69402="NAA"),J69402*About!$B$102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0</v>
      </c>
      <c r="E69403" t="s">
        <v>5011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1,IF(OR(B69403="CROP",B69403="NAA"),J69403*About!$B$102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0</v>
      </c>
      <c r="E69404" t="s">
        <v>5011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1,IF(OR(B69404="CROP",B69404="NAA"),J69404*About!$B$102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0</v>
      </c>
      <c r="E69405" t="s">
        <v>5011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1,IF(OR(B69405="CROP",B69405="NAA"),J69405*About!$B$102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0</v>
      </c>
      <c r="E69406" t="s">
        <v>5011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1,IF(OR(B69406="CROP",B69406="NAA"),J69406*About!$B$102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0</v>
      </c>
      <c r="E69407" t="s">
        <v>5011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1,IF(OR(B69407="CROP",B69407="NAA"),J69407*About!$B$102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0</v>
      </c>
      <c r="E69408" t="s">
        <v>5011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1,IF(OR(B69408="CROP",B69408="NAA"),J69408*About!$B$102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0</v>
      </c>
      <c r="E69409" t="s">
        <v>5011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1,IF(OR(B69409="CROP",B69409="NAA"),J69409*About!$B$102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0</v>
      </c>
      <c r="E69410" t="s">
        <v>5011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1,IF(OR(B69410="CROP",B69410="NAA"),J69410*About!$B$102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0</v>
      </c>
      <c r="E69411" t="s">
        <v>5011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1,IF(OR(B69411="CROP",B69411="NAA"),J69411*About!$B$102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0</v>
      </c>
      <c r="E69412" t="s">
        <v>5011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1,IF(OR(B69412="CROP",B69412="NAA"),J69412*About!$B$102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0</v>
      </c>
      <c r="E69413" t="s">
        <v>5011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1,IF(OR(B69413="CROP",B69413="NAA"),J69413*About!$B$102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0</v>
      </c>
      <c r="E69414" t="s">
        <v>5011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1,IF(OR(B69414="CROP",B69414="NAA"),J69414*About!$B$102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0</v>
      </c>
      <c r="E69415" t="s">
        <v>5011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1,IF(OR(B69415="CROP",B69415="NAA"),J69415*About!$B$102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0</v>
      </c>
      <c r="E69416" t="s">
        <v>5011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1,IF(OR(B69416="CROP",B69416="NAA"),J69416*About!$B$102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0</v>
      </c>
      <c r="E69417" t="s">
        <v>5011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1,IF(OR(B69417="CROP",B69417="NAA"),J69417*About!$B$102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0</v>
      </c>
      <c r="E69418" t="s">
        <v>5011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1,IF(OR(B69418="CROP",B69418="NAA"),J69418*About!$B$102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0</v>
      </c>
      <c r="E69419" t="s">
        <v>5011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1,IF(OR(B69419="CROP",B69419="NAA"),J69419*About!$B$102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0</v>
      </c>
      <c r="E69420" t="s">
        <v>5011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1,IF(OR(B69420="CROP",B69420="NAA"),J69420*About!$B$102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0</v>
      </c>
      <c r="E69421" t="s">
        <v>5011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1,IF(OR(B69421="CROP",B69421="NAA"),J69421*About!$B$102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0</v>
      </c>
      <c r="E69422" t="s">
        <v>5011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1,IF(OR(B69422="CROP",B69422="NAA"),J69422*About!$B$102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0</v>
      </c>
      <c r="E69423" t="s">
        <v>5011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1,IF(OR(B69423="CROP",B69423="NAA"),J69423*About!$B$102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0</v>
      </c>
      <c r="E69424" t="s">
        <v>5011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1,IF(OR(B69424="CROP",B69424="NAA"),J69424*About!$B$102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0</v>
      </c>
      <c r="E69425" t="s">
        <v>5011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1,IF(OR(B69425="CROP",B69425="NAA"),J69425*About!$B$102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0</v>
      </c>
      <c r="E69426" t="s">
        <v>5011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1,IF(OR(B69426="CROP",B69426="NAA"),J69426*About!$B$102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0</v>
      </c>
      <c r="E69427" t="s">
        <v>5011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1,IF(OR(B69427="CROP",B69427="NAA"),J69427*About!$B$102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0</v>
      </c>
      <c r="E69428" t="s">
        <v>5011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1,IF(OR(B69428="CROP",B69428="NAA"),J69428*About!$B$102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0</v>
      </c>
      <c r="E69429" t="s">
        <v>5011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1,IF(OR(B69429="CROP",B69429="NAA"),J69429*About!$B$102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0</v>
      </c>
      <c r="E69430" t="s">
        <v>5011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1,IF(OR(B69430="CROP",B69430="NAA"),J69430*About!$B$102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0</v>
      </c>
      <c r="E69431" t="s">
        <v>5011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1,IF(OR(B69431="CROP",B69431="NAA"),J69431*About!$B$102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0</v>
      </c>
      <c r="E69432" t="s">
        <v>5011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1,IF(OR(B69432="CROP",B69432="NAA"),J69432*About!$B$102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0</v>
      </c>
      <c r="E69433" t="s">
        <v>5011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1,IF(OR(B69433="CROP",B69433="NAA"),J69433*About!$B$102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0</v>
      </c>
      <c r="E69434" t="s">
        <v>5011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1,IF(OR(B69434="CROP",B69434="NAA"),J69434*About!$B$102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0</v>
      </c>
      <c r="E69435" t="s">
        <v>5011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1,IF(OR(B69435="CROP",B69435="NAA"),J69435*About!$B$102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0</v>
      </c>
      <c r="E69436" t="s">
        <v>5011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1,IF(OR(B69436="CROP",B69436="NAA"),J69436*About!$B$102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0</v>
      </c>
      <c r="E69437" t="s">
        <v>5011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1,IF(OR(B69437="CROP",B69437="NAA"),J69437*About!$B$102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0</v>
      </c>
      <c r="E69438" t="s">
        <v>5011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1,IF(OR(B69438="CROP",B69438="NAA"),J69438*About!$B$102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0</v>
      </c>
      <c r="E69439" t="s">
        <v>5011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1,IF(OR(B69439="CROP",B69439="NAA"),J69439*About!$B$102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0</v>
      </c>
      <c r="E69440" t="s">
        <v>5011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1,IF(OR(B69440="CROP",B69440="NAA"),J69440*About!$B$102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0</v>
      </c>
      <c r="E69441" t="s">
        <v>5011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1,IF(OR(B69441="CROP",B69441="NAA"),J69441*About!$B$102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0</v>
      </c>
      <c r="E69442" t="s">
        <v>5011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1,IF(OR(B69442="CROP",B69442="NAA"),J69442*About!$B$102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0</v>
      </c>
      <c r="E69443" t="s">
        <v>5011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1,IF(OR(B69443="CROP",B69443="NAA"),J69443*About!$B$102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0</v>
      </c>
      <c r="E69444" t="s">
        <v>5011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1,IF(OR(B69444="CROP",B69444="NAA"),J69444*About!$B$102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0</v>
      </c>
      <c r="E69445" t="s">
        <v>5011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1,IF(OR(B69445="CROP",B69445="NAA"),J69445*About!$B$102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0</v>
      </c>
      <c r="E69446" t="s">
        <v>5011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1,IF(OR(B69446="CROP",B69446="NAA"),J69446*About!$B$102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0</v>
      </c>
      <c r="E69447" t="s">
        <v>5011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1,IF(OR(B69447="CROP",B69447="NAA"),J69447*About!$B$102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0</v>
      </c>
      <c r="E69448" t="s">
        <v>5011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1,IF(OR(B69448="CROP",B69448="NAA"),J69448*About!$B$102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0</v>
      </c>
      <c r="E69449" t="s">
        <v>5011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1,IF(OR(B69449="CROP",B69449="NAA"),J69449*About!$B$102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0</v>
      </c>
      <c r="E69450" t="s">
        <v>5011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1,IF(OR(B69450="CROP",B69450="NAA"),J69450*About!$B$102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0</v>
      </c>
      <c r="E69451" t="s">
        <v>5011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1,IF(OR(B69451="CROP",B69451="NAA"),J69451*About!$B$102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0</v>
      </c>
      <c r="E69452" t="s">
        <v>5011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1,IF(OR(B69452="CROP",B69452="NAA"),J69452*About!$B$102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0</v>
      </c>
      <c r="E69453" t="s">
        <v>5011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1,IF(OR(B69453="CROP",B69453="NAA"),J69453*About!$B$102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0</v>
      </c>
      <c r="E69454" t="s">
        <v>5011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1,IF(OR(B69454="CROP",B69454="NAA"),J69454*About!$B$102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0</v>
      </c>
      <c r="E69455" t="s">
        <v>5011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1,IF(OR(B69455="CROP",B69455="NAA"),J69455*About!$B$102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0</v>
      </c>
      <c r="E69456" t="s">
        <v>5011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1,IF(OR(B69456="CROP",B69456="NAA"),J69456*About!$B$102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0</v>
      </c>
      <c r="E69457" t="s">
        <v>5011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1,IF(OR(B69457="CROP",B69457="NAA"),J69457*About!$B$102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0</v>
      </c>
      <c r="E69458" t="s">
        <v>5011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1,IF(OR(B69458="CROP",B69458="NAA"),J69458*About!$B$102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0</v>
      </c>
      <c r="E69459" t="s">
        <v>5011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1,IF(OR(B69459="CROP",B69459="NAA"),J69459*About!$B$102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0</v>
      </c>
      <c r="E69460" t="s">
        <v>5011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1,IF(OR(B69460="CROP",B69460="NAA"),J69460*About!$B$102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0</v>
      </c>
      <c r="E69461" t="s">
        <v>5011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1,IF(OR(B69461="CROP",B69461="NAA"),J69461*About!$B$102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0</v>
      </c>
      <c r="E69462" t="s">
        <v>5011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1,IF(OR(B69462="CROP",B69462="NAA"),J69462*About!$B$102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0</v>
      </c>
      <c r="E69463" t="s">
        <v>5011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1,IF(OR(B69463="CROP",B69463="NAA"),J69463*About!$B$102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0</v>
      </c>
      <c r="E69464" t="s">
        <v>5011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1,IF(OR(B69464="CROP",B69464="NAA"),J69464*About!$B$102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0</v>
      </c>
      <c r="E69465" t="s">
        <v>5011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1,IF(OR(B69465="CROP",B69465="NAA"),J69465*About!$B$102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0</v>
      </c>
      <c r="E69466" t="s">
        <v>5011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1,IF(OR(B69466="CROP",B69466="NAA"),J69466*About!$B$102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0</v>
      </c>
      <c r="E69467" t="s">
        <v>5011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1,IF(OR(B69467="CROP",B69467="NAA"),J69467*About!$B$102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0</v>
      </c>
      <c r="E69468" t="s">
        <v>5011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1,IF(OR(B69468="CROP",B69468="NAA"),J69468*About!$B$102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0</v>
      </c>
      <c r="E69469" t="s">
        <v>5011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1,IF(OR(B69469="CROP",B69469="NAA"),J69469*About!$B$102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0</v>
      </c>
      <c r="E69470" t="s">
        <v>5011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1,IF(OR(B69470="CROP",B69470="NAA"),J69470*About!$B$102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0</v>
      </c>
      <c r="E69471" t="s">
        <v>5011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1,IF(OR(B69471="CROP",B69471="NAA"),J69471*About!$B$102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0</v>
      </c>
      <c r="E69472" t="s">
        <v>5011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1,IF(OR(B69472="CROP",B69472="NAA"),J69472*About!$B$102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0</v>
      </c>
      <c r="E69473" t="s">
        <v>5011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1,IF(OR(B69473="CROP",B69473="NAA"),J69473*About!$B$102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0</v>
      </c>
      <c r="E69474" t="s">
        <v>5011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1,IF(OR(B69474="CROP",B69474="NAA"),J69474*About!$B$102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0</v>
      </c>
      <c r="E69475" t="s">
        <v>5011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1,IF(OR(B69475="CROP",B69475="NAA"),J69475*About!$B$102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0</v>
      </c>
      <c r="E69476" t="s">
        <v>5011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1,IF(OR(B69476="CROP",B69476="NAA"),J69476*About!$B$102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0</v>
      </c>
      <c r="E69477" t="s">
        <v>5011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1,IF(OR(B69477="CROP",B69477="NAA"),J69477*About!$B$102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0</v>
      </c>
      <c r="E69478" t="s">
        <v>5011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1,IF(OR(B69478="CROP",B69478="NAA"),J69478*About!$B$102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0</v>
      </c>
      <c r="E69479" t="s">
        <v>5011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1,IF(OR(B69479="CROP",B69479="NAA"),J69479*About!$B$102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0</v>
      </c>
      <c r="E69480" t="s">
        <v>5011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1,IF(OR(B69480="CROP",B69480="NAA"),J69480*About!$B$102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0</v>
      </c>
      <c r="E69481" t="s">
        <v>5011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1,IF(OR(B69481="CROP",B69481="NAA"),J69481*About!$B$102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0</v>
      </c>
      <c r="E69482" t="s">
        <v>5011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1,IF(OR(B69482="CROP",B69482="NAA"),J69482*About!$B$102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0</v>
      </c>
      <c r="E69483" t="s">
        <v>5011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1,IF(OR(B69483="CROP",B69483="NAA"),J69483*About!$B$102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0</v>
      </c>
      <c r="E69484" t="s">
        <v>5011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1,IF(OR(B69484="CROP",B69484="NAA"),J69484*About!$B$102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0</v>
      </c>
      <c r="E69485" t="s">
        <v>5011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1,IF(OR(B69485="CROP",B69485="NAA"),J69485*About!$B$102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0</v>
      </c>
      <c r="E69486" t="s">
        <v>5011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1,IF(OR(B69486="CROP",B69486="NAA"),J69486*About!$B$102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0</v>
      </c>
      <c r="E69487" t="s">
        <v>5011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1,IF(OR(B69487="CROP",B69487="NAA"),J69487*About!$B$102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0</v>
      </c>
      <c r="E69488" t="s">
        <v>5011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1,IF(OR(B69488="CROP",B69488="NAA"),J69488*About!$B$102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0</v>
      </c>
      <c r="E69489" t="s">
        <v>5011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1,IF(OR(B69489="CROP",B69489="NAA"),J69489*About!$B$102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0</v>
      </c>
      <c r="E69490" t="s">
        <v>5011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1,IF(OR(B69490="CROP",B69490="NAA"),J69490*About!$B$102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0</v>
      </c>
      <c r="E69491" t="s">
        <v>5011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1,IF(OR(B69491="CROP",B69491="NAA"),J69491*About!$B$102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0</v>
      </c>
      <c r="E69492" t="s">
        <v>5011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1,IF(OR(B69492="CROP",B69492="NAA"),J69492*About!$B$102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0</v>
      </c>
      <c r="E69493" t="s">
        <v>5011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1,IF(OR(B69493="CROP",B69493="NAA"),J69493*About!$B$102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0</v>
      </c>
      <c r="E69494" t="s">
        <v>5011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1,IF(OR(B69494="CROP",B69494="NAA"),J69494*About!$B$102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0</v>
      </c>
      <c r="E69495" t="s">
        <v>5011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1,IF(OR(B69495="CROP",B69495="NAA"),J69495*About!$B$102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0</v>
      </c>
      <c r="E69496" t="s">
        <v>5011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1,IF(OR(B69496="CROP",B69496="NAA"),J69496*About!$B$102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0</v>
      </c>
      <c r="E69497" t="s">
        <v>5011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1,IF(OR(B69497="CROP",B69497="NAA"),J69497*About!$B$102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0</v>
      </c>
      <c r="E69498" t="s">
        <v>5011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1,IF(OR(B69498="CROP",B69498="NAA"),J69498*About!$B$102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0</v>
      </c>
      <c r="E69499" t="s">
        <v>5011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1,IF(OR(B69499="CROP",B69499="NAA"),J69499*About!$B$102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0</v>
      </c>
      <c r="E69500" t="s">
        <v>5011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1,IF(OR(B69500="CROP",B69500="NAA"),J69500*About!$B$102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0</v>
      </c>
      <c r="E69501" t="s">
        <v>5011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1,IF(OR(B69501="CROP",B69501="NAA"),J69501*About!$B$102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0</v>
      </c>
      <c r="E69502" t="s">
        <v>5011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1,IF(OR(B69502="CROP",B69502="NAA"),J69502*About!$B$102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0</v>
      </c>
      <c r="E69503" t="s">
        <v>5011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1,IF(OR(B69503="CROP",B69503="NAA"),J69503*About!$B$102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0</v>
      </c>
      <c r="E69504" t="s">
        <v>5011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1,IF(OR(B69504="CROP",B69504="NAA"),J69504*About!$B$102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0</v>
      </c>
      <c r="E69505" t="s">
        <v>5011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1,IF(OR(B69505="CROP",B69505="NAA"),J69505*About!$B$102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0</v>
      </c>
      <c r="E69506" t="s">
        <v>5011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1,IF(OR(B69506="CROP",B69506="NAA"),J69506*About!$B$102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0</v>
      </c>
      <c r="E69507" t="s">
        <v>5011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1,IF(OR(B69507="CROP",B69507="NAA"),J69507*About!$B$102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0</v>
      </c>
      <c r="E69508" t="s">
        <v>5011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1,IF(OR(B69508="CROP",B69508="NAA"),J69508*About!$B$102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0</v>
      </c>
      <c r="E69509" t="s">
        <v>5011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1,IF(OR(B69509="CROP",B69509="NAA"),J69509*About!$B$102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0</v>
      </c>
      <c r="E69510" t="s">
        <v>5011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1,IF(OR(B69510="CROP",B69510="NAA"),J69510*About!$B$102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0</v>
      </c>
      <c r="E69511" t="s">
        <v>5011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1,IF(OR(B69511="CROP",B69511="NAA"),J69511*About!$B$102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0</v>
      </c>
      <c r="E69512" t="s">
        <v>5011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1,IF(OR(B69512="CROP",B69512="NAA"),J69512*About!$B$102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0</v>
      </c>
      <c r="E69513" t="s">
        <v>5011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1,IF(OR(B69513="CROP",B69513="NAA"),J69513*About!$B$102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0</v>
      </c>
      <c r="E69514" t="s">
        <v>5011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1,IF(OR(B69514="CROP",B69514="NAA"),J69514*About!$B$102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0</v>
      </c>
      <c r="E69515" t="s">
        <v>5011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1,IF(OR(B69515="CROP",B69515="NAA"),J69515*About!$B$102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0</v>
      </c>
      <c r="E69516" t="s">
        <v>5011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1,IF(OR(B69516="CROP",B69516="NAA"),J69516*About!$B$102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0</v>
      </c>
      <c r="E69517" t="s">
        <v>5011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1,IF(OR(B69517="CROP",B69517="NAA"),J69517*About!$B$102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0</v>
      </c>
      <c r="E69518" t="s">
        <v>5011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1,IF(OR(B69518="CROP",B69518="NAA"),J69518*About!$B$102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0</v>
      </c>
      <c r="E69519" t="s">
        <v>5011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1,IF(OR(B69519="CROP",B69519="NAA"),J69519*About!$B$102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0</v>
      </c>
      <c r="E69520" t="s">
        <v>5011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1,IF(OR(B69520="CROP",B69520="NAA"),J69520*About!$B$102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0</v>
      </c>
      <c r="E69521" t="s">
        <v>5011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1,IF(OR(B69521="CROP",B69521="NAA"),J69521*About!$B$102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0</v>
      </c>
      <c r="E69522" t="s">
        <v>5011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1,IF(OR(B69522="CROP",B69522="NAA"),J69522*About!$B$102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0</v>
      </c>
      <c r="E69523" t="s">
        <v>5011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1,IF(OR(B69523="CROP",B69523="NAA"),J69523*About!$B$102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0</v>
      </c>
      <c r="E69524" t="s">
        <v>5011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1,IF(OR(B69524="CROP",B69524="NAA"),J69524*About!$B$102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0</v>
      </c>
      <c r="E69525" t="s">
        <v>5011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1,IF(OR(B69525="CROP",B69525="NAA"),J69525*About!$B$102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0</v>
      </c>
      <c r="E69526" t="s">
        <v>5011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1,IF(OR(B69526="CROP",B69526="NAA"),J69526*About!$B$102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0</v>
      </c>
      <c r="E69527" t="s">
        <v>5011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1,IF(OR(B69527="CROP",B69527="NAA"),J69527*About!$B$102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0</v>
      </c>
      <c r="E69528" t="s">
        <v>5011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1,IF(OR(B69528="CROP",B69528="NAA"),J69528*About!$B$102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0</v>
      </c>
      <c r="E69529" t="s">
        <v>5011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1,IF(OR(B69529="CROP",B69529="NAA"),J69529*About!$B$102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0</v>
      </c>
      <c r="E69530" t="s">
        <v>5011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1,IF(OR(B69530="CROP",B69530="NAA"),J69530*About!$B$102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0</v>
      </c>
      <c r="E69531" t="s">
        <v>5011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1,IF(OR(B69531="CROP",B69531="NAA"),J69531*About!$B$102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0</v>
      </c>
      <c r="E69532" t="s">
        <v>5011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1,IF(OR(B69532="CROP",B69532="NAA"),J69532*About!$B$102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0</v>
      </c>
      <c r="E69533" t="s">
        <v>5011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1,IF(OR(B69533="CROP",B69533="NAA"),J69533*About!$B$102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0</v>
      </c>
      <c r="E69534" t="s">
        <v>5011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1,IF(OR(B69534="CROP",B69534="NAA"),J69534*About!$B$102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0</v>
      </c>
      <c r="E69535" t="s">
        <v>5011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1,IF(OR(B69535="CROP",B69535="NAA"),J69535*About!$B$102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0</v>
      </c>
      <c r="E69536" t="s">
        <v>5011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1,IF(OR(B69536="CROP",B69536="NAA"),J69536*About!$B$102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0</v>
      </c>
      <c r="E69537" t="s">
        <v>5011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1,IF(OR(B69537="CROP",B69537="NAA"),J69537*About!$B$102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0</v>
      </c>
      <c r="E69538" t="s">
        <v>5011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1,IF(OR(B69538="CROP",B69538="NAA"),J69538*About!$B$102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0</v>
      </c>
      <c r="E69539" t="s">
        <v>5011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1,IF(OR(B69539="CROP",B69539="NAA"),J69539*About!$B$102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0</v>
      </c>
      <c r="E69540" t="s">
        <v>5011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1,IF(OR(B69540="CROP",B69540="NAA"),J69540*About!$B$102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0</v>
      </c>
      <c r="E69541" t="s">
        <v>5011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1,IF(OR(B69541="CROP",B69541="NAA"),J69541*About!$B$102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0</v>
      </c>
      <c r="E69542" t="s">
        <v>5011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1,IF(OR(B69542="CROP",B69542="NAA"),J69542*About!$B$102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0</v>
      </c>
      <c r="E69543" t="s">
        <v>5011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1,IF(OR(B69543="CROP",B69543="NAA"),J69543*About!$B$102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0</v>
      </c>
      <c r="E69544" t="s">
        <v>5011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1,IF(OR(B69544="CROP",B69544="NAA"),J69544*About!$B$102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0</v>
      </c>
      <c r="E69545" t="s">
        <v>5011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1,IF(OR(B69545="CROP",B69545="NAA"),J69545*About!$B$102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0</v>
      </c>
      <c r="E69546" t="s">
        <v>5011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1,IF(OR(B69546="CROP",B69546="NAA"),J69546*About!$B$102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0</v>
      </c>
      <c r="E69547" t="s">
        <v>5011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1,IF(OR(B69547="CROP",B69547="NAA"),J69547*About!$B$102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0</v>
      </c>
      <c r="E69548" t="s">
        <v>5011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1,IF(OR(B69548="CROP",B69548="NAA"),J69548*About!$B$102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0</v>
      </c>
      <c r="E69549" t="s">
        <v>5011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1,IF(OR(B69549="CROP",B69549="NAA"),J69549*About!$B$102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0</v>
      </c>
      <c r="E69550" t="s">
        <v>5011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1,IF(OR(B69550="CROP",B69550="NAA"),J69550*About!$B$102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0</v>
      </c>
      <c r="E69551" t="s">
        <v>5011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1,IF(OR(B69551="CROP",B69551="NAA"),J69551*About!$B$102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0</v>
      </c>
      <c r="E69552" t="s">
        <v>5011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1,IF(OR(B69552="CROP",B69552="NAA"),J69552*About!$B$102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0</v>
      </c>
      <c r="E69553" t="s">
        <v>5011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1,IF(OR(B69553="CROP",B69553="NAA"),J69553*About!$B$102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0</v>
      </c>
      <c r="E69554" t="s">
        <v>5011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1,IF(OR(B69554="CROP",B69554="NAA"),J69554*About!$B$102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0</v>
      </c>
      <c r="E69555" t="s">
        <v>5011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1,IF(OR(B69555="CROP",B69555="NAA"),J69555*About!$B$102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0</v>
      </c>
      <c r="E69556" t="s">
        <v>5011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1,IF(OR(B69556="CROP",B69556="NAA"),J69556*About!$B$102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0</v>
      </c>
      <c r="E69557" t="s">
        <v>5011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1,IF(OR(B69557="CROP",B69557="NAA"),J69557*About!$B$102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0</v>
      </c>
      <c r="E69558" t="s">
        <v>5011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1,IF(OR(B69558="CROP",B69558="NAA"),J69558*About!$B$102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0</v>
      </c>
      <c r="E69559" t="s">
        <v>5011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1,IF(OR(B69559="CROP",B69559="NAA"),J69559*About!$B$102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0</v>
      </c>
      <c r="E69560" t="s">
        <v>5011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1,IF(OR(B69560="CROP",B69560="NAA"),J69560*About!$B$102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0</v>
      </c>
      <c r="E69561" t="s">
        <v>5011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1,IF(OR(B69561="CROP",B69561="NAA"),J69561*About!$B$102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0</v>
      </c>
      <c r="E69562" t="s">
        <v>5011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1,IF(OR(B69562="CROP",B69562="NAA"),J69562*About!$B$102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0</v>
      </c>
      <c r="E69563" t="s">
        <v>5011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1,IF(OR(B69563="CROP",B69563="NAA"),J69563*About!$B$102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0</v>
      </c>
      <c r="E69564" t="s">
        <v>5011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1,IF(OR(B69564="CROP",B69564="NAA"),J69564*About!$B$102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0</v>
      </c>
      <c r="E69565" t="s">
        <v>5011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1,IF(OR(B69565="CROP",B69565="NAA"),J69565*About!$B$102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0</v>
      </c>
      <c r="E69566" t="s">
        <v>5011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1,IF(OR(B69566="CROP",B69566="NAA"),J69566*About!$B$102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0</v>
      </c>
      <c r="E69567" t="s">
        <v>5011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1,IF(OR(B69567="CROP",B69567="NAA"),J69567*About!$B$102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0</v>
      </c>
      <c r="E69568" t="s">
        <v>5011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1,IF(OR(B69568="CROP",B69568="NAA"),J69568*About!$B$102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0</v>
      </c>
      <c r="E69569" t="s">
        <v>5011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1,IF(OR(B69569="CROP",B69569="NAA"),J69569*About!$B$102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0</v>
      </c>
      <c r="E69570" t="s">
        <v>5011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1,IF(OR(B69570="CROP",B69570="NAA"),J69570*About!$B$102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0</v>
      </c>
      <c r="E69571" t="s">
        <v>5011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1,IF(OR(B69571="CROP",B69571="NAA"),J69571*About!$B$102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0</v>
      </c>
      <c r="E69572" t="s">
        <v>5011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1,IF(OR(B69572="CROP",B69572="NAA"),J69572*About!$B$102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0</v>
      </c>
      <c r="E69573" t="s">
        <v>5011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1,IF(OR(B69573="CROP",B69573="NAA"),J69573*About!$B$102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0</v>
      </c>
      <c r="E69574" t="s">
        <v>5011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1,IF(OR(B69574="CROP",B69574="NAA"),J69574*About!$B$102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0</v>
      </c>
      <c r="E69575" t="s">
        <v>5011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1,IF(OR(B69575="CROP",B69575="NAA"),J69575*About!$B$102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0</v>
      </c>
      <c r="E69576" t="s">
        <v>5011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1,IF(OR(B69576="CROP",B69576="NAA"),J69576*About!$B$102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0</v>
      </c>
      <c r="E69577" t="s">
        <v>5011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1,IF(OR(B69577="CROP",B69577="NAA"),J69577*About!$B$102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0</v>
      </c>
      <c r="E69578" t="s">
        <v>5011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1,IF(OR(B69578="CROP",B69578="NAA"),J69578*About!$B$102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0</v>
      </c>
      <c r="E69579" t="s">
        <v>5011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1,IF(OR(B69579="CROP",B69579="NAA"),J69579*About!$B$102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0</v>
      </c>
      <c r="E69580" t="s">
        <v>5011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1,IF(OR(B69580="CROP",B69580="NAA"),J69580*About!$B$102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0</v>
      </c>
      <c r="E69581" t="s">
        <v>5011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1,IF(OR(B69581="CROP",B69581="NAA"),J69581*About!$B$102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0</v>
      </c>
      <c r="E69582" t="s">
        <v>5011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1,IF(OR(B69582="CROP",B69582="NAA"),J69582*About!$B$102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0</v>
      </c>
      <c r="E69583" t="s">
        <v>5011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1,IF(OR(B69583="CROP",B69583="NAA"),J69583*About!$B$102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0</v>
      </c>
      <c r="E69584" t="s">
        <v>5011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1,IF(OR(B69584="CROP",B69584="NAA"),J69584*About!$B$102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0</v>
      </c>
      <c r="E69585" t="s">
        <v>5011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1,IF(OR(B69585="CROP",B69585="NAA"),J69585*About!$B$102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0</v>
      </c>
      <c r="E69586" t="s">
        <v>5011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1,IF(OR(B69586="CROP",B69586="NAA"),J69586*About!$B$102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0</v>
      </c>
      <c r="E69587" t="s">
        <v>5011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1,IF(OR(B69587="CROP",B69587="NAA"),J69587*About!$B$102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0</v>
      </c>
      <c r="E69588" t="s">
        <v>5011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1,IF(OR(B69588="CROP",B69588="NAA"),J69588*About!$B$102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0</v>
      </c>
      <c r="E69589" t="s">
        <v>5011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1,IF(OR(B69589="CROP",B69589="NAA"),J69589*About!$B$102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0</v>
      </c>
      <c r="E69590" t="s">
        <v>5011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1,IF(OR(B69590="CROP",B69590="NAA"),J69590*About!$B$102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0</v>
      </c>
      <c r="E69591" t="s">
        <v>5011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1,IF(OR(B69591="CROP",B69591="NAA"),J69591*About!$B$102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0</v>
      </c>
      <c r="E69592" t="s">
        <v>5011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1,IF(OR(B69592="CROP",B69592="NAA"),J69592*About!$B$102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0</v>
      </c>
      <c r="E69593" t="s">
        <v>5011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1,IF(OR(B69593="CROP",B69593="NAA"),J69593*About!$B$102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0</v>
      </c>
      <c r="E69594" t="s">
        <v>5011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1,IF(OR(B69594="CROP",B69594="NAA"),J69594*About!$B$102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0</v>
      </c>
      <c r="E69595" t="s">
        <v>5011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1,IF(OR(B69595="CROP",B69595="NAA"),J69595*About!$B$102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0</v>
      </c>
      <c r="E69596" t="s">
        <v>5011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1,IF(OR(B69596="CROP",B69596="NAA"),J69596*About!$B$102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0</v>
      </c>
      <c r="E69597" t="s">
        <v>5011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1,IF(OR(B69597="CROP",B69597="NAA"),J69597*About!$B$102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0</v>
      </c>
      <c r="E69598" t="s">
        <v>5011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1,IF(OR(B69598="CROP",B69598="NAA"),J69598*About!$B$102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0</v>
      </c>
      <c r="E69599" t="s">
        <v>5011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1,IF(OR(B69599="CROP",B69599="NAA"),J69599*About!$B$102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0</v>
      </c>
      <c r="E69600" t="s">
        <v>5011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1,IF(OR(B69600="CROP",B69600="NAA"),J69600*About!$B$102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0</v>
      </c>
      <c r="E69601" t="s">
        <v>5011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1,IF(OR(B69601="CROP",B69601="NAA"),J69601*About!$B$102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0</v>
      </c>
      <c r="E69602" t="s">
        <v>5011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1,IF(OR(B69602="CROP",B69602="NAA"),J69602*About!$B$102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0</v>
      </c>
      <c r="E69603" t="s">
        <v>5011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1,IF(OR(B69603="CROP",B69603="NAA"),J69603*About!$B$102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0</v>
      </c>
      <c r="E69604" t="s">
        <v>5011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1,IF(OR(B69604="CROP",B69604="NAA"),J69604*About!$B$102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0</v>
      </c>
      <c r="E69605" t="s">
        <v>5011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1,IF(OR(B69605="CROP",B69605="NAA"),J69605*About!$B$102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0</v>
      </c>
      <c r="E69606" t="s">
        <v>5011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1,IF(OR(B69606="CROP",B69606="NAA"),J69606*About!$B$102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0</v>
      </c>
      <c r="E69607" t="s">
        <v>5011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1,IF(OR(B69607="CROP",B69607="NAA"),J69607*About!$B$102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0</v>
      </c>
      <c r="E69608" t="s">
        <v>5011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1,IF(OR(B69608="CROP",B69608="NAA"),J69608*About!$B$102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0</v>
      </c>
      <c r="E69609" t="s">
        <v>5011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1,IF(OR(B69609="CROP",B69609="NAA"),J69609*About!$B$102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0</v>
      </c>
      <c r="E69610" t="s">
        <v>5011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1,IF(OR(B69610="CROP",B69610="NAA"),J69610*About!$B$102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0</v>
      </c>
      <c r="E69611" t="s">
        <v>5011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1,IF(OR(B69611="CROP",B69611="NAA"),J69611*About!$B$102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0</v>
      </c>
      <c r="E69612" t="s">
        <v>5011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1,IF(OR(B69612="CROP",B69612="NAA"),J69612*About!$B$102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0</v>
      </c>
      <c r="E69613" t="s">
        <v>5011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1,IF(OR(B69613="CROP",B69613="NAA"),J69613*About!$B$102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0</v>
      </c>
      <c r="E69614" t="s">
        <v>5011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1,IF(OR(B69614="CROP",B69614="NAA"),J69614*About!$B$102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0</v>
      </c>
      <c r="E69615" t="s">
        <v>5011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1,IF(OR(B69615="CROP",B69615="NAA"),J69615*About!$B$102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0</v>
      </c>
      <c r="E69616" t="s">
        <v>5011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1,IF(OR(B69616="CROP",B69616="NAA"),J69616*About!$B$102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0</v>
      </c>
      <c r="E69617" t="s">
        <v>5011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1,IF(OR(B69617="CROP",B69617="NAA"),J69617*About!$B$102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0</v>
      </c>
      <c r="E69618" t="s">
        <v>5011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1,IF(OR(B69618="CROP",B69618="NAA"),J69618*About!$B$102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0</v>
      </c>
      <c r="E69619" t="s">
        <v>5011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1,IF(OR(B69619="CROP",B69619="NAA"),J69619*About!$B$102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0</v>
      </c>
      <c r="E69620" t="s">
        <v>5011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1,IF(OR(B69620="CROP",B69620="NAA"),J69620*About!$B$102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0</v>
      </c>
      <c r="E69621" t="s">
        <v>5011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1,IF(OR(B69621="CROP",B69621="NAA"),J69621*About!$B$102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0</v>
      </c>
      <c r="E69622" t="s">
        <v>5011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1,IF(OR(B69622="CROP",B69622="NAA"),J69622*About!$B$102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0</v>
      </c>
      <c r="E69623" t="s">
        <v>5011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1,IF(OR(B69623="CROP",B69623="NAA"),J69623*About!$B$102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0</v>
      </c>
      <c r="E69624" t="s">
        <v>5011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1,IF(OR(B69624="CROP",B69624="NAA"),J69624*About!$B$102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0</v>
      </c>
      <c r="E69625" t="s">
        <v>5011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1,IF(OR(B69625="CROP",B69625="NAA"),J69625*About!$B$102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0</v>
      </c>
      <c r="E69626" t="s">
        <v>5011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1,IF(OR(B69626="CROP",B69626="NAA"),J69626*About!$B$102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0</v>
      </c>
      <c r="E69627" t="s">
        <v>5011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1,IF(OR(B69627="CROP",B69627="NAA"),J69627*About!$B$102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0</v>
      </c>
      <c r="E69628" t="s">
        <v>5011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1,IF(OR(B69628="CROP",B69628="NAA"),J69628*About!$B$102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0</v>
      </c>
      <c r="E69629" t="s">
        <v>5011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1,IF(OR(B69629="CROP",B69629="NAA"),J69629*About!$B$102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0</v>
      </c>
      <c r="E69630" t="s">
        <v>5011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1,IF(OR(B69630="CROP",B69630="NAA"),J69630*About!$B$102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0</v>
      </c>
      <c r="E69631" t="s">
        <v>5011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1,IF(OR(B69631="CROP",B69631="NAA"),J69631*About!$B$102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0</v>
      </c>
      <c r="E69632" t="s">
        <v>5011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1,IF(OR(B69632="CROP",B69632="NAA"),J69632*About!$B$102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0</v>
      </c>
      <c r="E69633" t="s">
        <v>5011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1,IF(OR(B69633="CROP",B69633="NAA"),J69633*About!$B$102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0</v>
      </c>
      <c r="E69634" t="s">
        <v>5011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1,IF(OR(B69634="CROP",B69634="NAA"),J69634*About!$B$102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0</v>
      </c>
      <c r="E69635" t="s">
        <v>5011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1,IF(OR(B69635="CROP",B69635="NAA"),J69635*About!$B$102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0</v>
      </c>
      <c r="E69636" t="s">
        <v>5011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1,IF(OR(B69636="CROP",B69636="NAA"),J69636*About!$B$102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0</v>
      </c>
      <c r="E69637" t="s">
        <v>5011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1,IF(OR(B69637="CROP",B69637="NAA"),J69637*About!$B$102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0</v>
      </c>
      <c r="E69638" t="s">
        <v>5011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1,IF(OR(B69638="CROP",B69638="NAA"),J69638*About!$B$102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0</v>
      </c>
      <c r="E69639" t="s">
        <v>5011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1,IF(OR(B69639="CROP",B69639="NAA"),J69639*About!$B$102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0</v>
      </c>
      <c r="E69640" t="s">
        <v>5011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1,IF(OR(B69640="CROP",B69640="NAA"),J69640*About!$B$102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0</v>
      </c>
      <c r="E69641" t="s">
        <v>5011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1,IF(OR(B69641="CROP",B69641="NAA"),J69641*About!$B$102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0</v>
      </c>
      <c r="E69642" t="s">
        <v>5011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1,IF(OR(B69642="CROP",B69642="NAA"),J69642*About!$B$102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0</v>
      </c>
      <c r="E69643" t="s">
        <v>5011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1,IF(OR(B69643="CROP",B69643="NAA"),J69643*About!$B$102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0</v>
      </c>
      <c r="E69644" t="s">
        <v>5011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1,IF(OR(B69644="CROP",B69644="NAA"),J69644*About!$B$102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0</v>
      </c>
      <c r="E69645" t="s">
        <v>5011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1,IF(OR(B69645="CROP",B69645="NAA"),J69645*About!$B$102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0</v>
      </c>
      <c r="E69646" t="s">
        <v>5011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1,IF(OR(B69646="CROP",B69646="NAA"),J69646*About!$B$102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0</v>
      </c>
      <c r="E69647" t="s">
        <v>5011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1,IF(OR(B69647="CROP",B69647="NAA"),J69647*About!$B$102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0</v>
      </c>
      <c r="E69648" t="s">
        <v>5011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1,IF(OR(B69648="CROP",B69648="NAA"),J69648*About!$B$102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0</v>
      </c>
      <c r="E69649" t="s">
        <v>5011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1,IF(OR(B69649="CROP",B69649="NAA"),J69649*About!$B$102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0</v>
      </c>
      <c r="E69650" t="s">
        <v>5011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1,IF(OR(B69650="CROP",B69650="NAA"),J69650*About!$B$102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0</v>
      </c>
      <c r="E69651" t="s">
        <v>5011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1,IF(OR(B69651="CROP",B69651="NAA"),J69651*About!$B$102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0</v>
      </c>
      <c r="E69652" t="s">
        <v>5011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1,IF(OR(B69652="CROP",B69652="NAA"),J69652*About!$B$102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0</v>
      </c>
      <c r="E69653" t="s">
        <v>5011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1,IF(OR(B69653="CROP",B69653="NAA"),J69653*About!$B$102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0</v>
      </c>
      <c r="E69654" t="s">
        <v>5011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1,IF(OR(B69654="CROP",B69654="NAA"),J69654*About!$B$102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0</v>
      </c>
      <c r="E69655" t="s">
        <v>5011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1,IF(OR(B69655="CROP",B69655="NAA"),J69655*About!$B$102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0</v>
      </c>
      <c r="E69656" t="s">
        <v>5011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1,IF(OR(B69656="CROP",B69656="NAA"),J69656*About!$B$102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0</v>
      </c>
      <c r="E69657" t="s">
        <v>5011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1,IF(OR(B69657="CROP",B69657="NAA"),J69657*About!$B$102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0</v>
      </c>
      <c r="E69658" t="s">
        <v>5011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1,IF(OR(B69658="CROP",B69658="NAA"),J69658*About!$B$102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0</v>
      </c>
      <c r="E69659" t="s">
        <v>5011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1,IF(OR(B69659="CROP",B69659="NAA"),J69659*About!$B$102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0</v>
      </c>
      <c r="E69660" t="s">
        <v>5011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1,IF(OR(B69660="CROP",B69660="NAA"),J69660*About!$B$102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0</v>
      </c>
      <c r="E69661" t="s">
        <v>5011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1,IF(OR(B69661="CROP",B69661="NAA"),J69661*About!$B$102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0</v>
      </c>
      <c r="E69662" t="s">
        <v>5011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1,IF(OR(B69662="CROP",B69662="NAA"),J69662*About!$B$102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0</v>
      </c>
      <c r="E69663" t="s">
        <v>5011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1,IF(OR(B69663="CROP",B69663="NAA"),J69663*About!$B$102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0</v>
      </c>
      <c r="E69664" t="s">
        <v>5011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1,IF(OR(B69664="CROP",B69664="NAA"),J69664*About!$B$102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0</v>
      </c>
      <c r="E69665" t="s">
        <v>5011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1,IF(OR(B69665="CROP",B69665="NAA"),J69665*About!$B$102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0</v>
      </c>
      <c r="E69666" t="s">
        <v>5011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1,IF(OR(B69666="CROP",B69666="NAA"),J69666*About!$B$102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0</v>
      </c>
      <c r="E69667" t="s">
        <v>5011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1,IF(OR(B69667="CROP",B69667="NAA"),J69667*About!$B$102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0</v>
      </c>
      <c r="E69668" t="s">
        <v>5011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1,IF(OR(B69668="CROP",B69668="NAA"),J69668*About!$B$102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0</v>
      </c>
      <c r="E69669" t="s">
        <v>5011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1,IF(OR(B69669="CROP",B69669="NAA"),J69669*About!$B$102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0</v>
      </c>
      <c r="E69670" t="s">
        <v>5011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1,IF(OR(B69670="CROP",B69670="NAA"),J69670*About!$B$102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0</v>
      </c>
      <c r="E69671" t="s">
        <v>5011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1,IF(OR(B69671="CROP",B69671="NAA"),J69671*About!$B$102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0</v>
      </c>
      <c r="E69672" t="s">
        <v>5011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1,IF(OR(B69672="CROP",B69672="NAA"),J69672*About!$B$102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0</v>
      </c>
      <c r="E69673" t="s">
        <v>5011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1,IF(OR(B69673="CROP",B69673="NAA"),J69673*About!$B$102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0</v>
      </c>
      <c r="E69674" t="s">
        <v>5011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1,IF(OR(B69674="CROP",B69674="NAA"),J69674*About!$B$102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0</v>
      </c>
      <c r="E69675" t="s">
        <v>5011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1,IF(OR(B69675="CROP",B69675="NAA"),J69675*About!$B$102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0</v>
      </c>
      <c r="E69676" t="s">
        <v>5011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1,IF(OR(B69676="CROP",B69676="NAA"),J69676*About!$B$102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0</v>
      </c>
      <c r="E69677" t="s">
        <v>5011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1,IF(OR(B69677="CROP",B69677="NAA"),J69677*About!$B$102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0</v>
      </c>
      <c r="E69678" t="s">
        <v>5011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1,IF(OR(B69678="CROP",B69678="NAA"),J69678*About!$B$102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0</v>
      </c>
      <c r="E69679" t="s">
        <v>5011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1,IF(OR(B69679="CROP",B69679="NAA"),J69679*About!$B$102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0</v>
      </c>
      <c r="E69680" t="s">
        <v>5011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1,IF(OR(B69680="CROP",B69680="NAA"),J69680*About!$B$102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0</v>
      </c>
      <c r="E69681" t="s">
        <v>5011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1,IF(OR(B69681="CROP",B69681="NAA"),J69681*About!$B$102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0</v>
      </c>
      <c r="E69682" t="s">
        <v>5011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1,IF(OR(B69682="CROP",B69682="NAA"),J69682*About!$B$102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0</v>
      </c>
      <c r="E69683" t="s">
        <v>5011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1,IF(OR(B69683="CROP",B69683="NAA"),J69683*About!$B$102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0</v>
      </c>
      <c r="E69684" t="s">
        <v>5011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1,IF(OR(B69684="CROP",B69684="NAA"),J69684*About!$B$102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0</v>
      </c>
      <c r="E69685" t="s">
        <v>5011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1,IF(OR(B69685="CROP",B69685="NAA"),J69685*About!$B$102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0</v>
      </c>
      <c r="E69686" t="s">
        <v>5011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1,IF(OR(B69686="CROP",B69686="NAA"),J69686*About!$B$102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0</v>
      </c>
      <c r="E69687" t="s">
        <v>5011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1,IF(OR(B69687="CROP",B69687="NAA"),J69687*About!$B$102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0</v>
      </c>
      <c r="E69688" t="s">
        <v>5011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1,IF(OR(B69688="CROP",B69688="NAA"),J69688*About!$B$102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0</v>
      </c>
      <c r="E69689" t="s">
        <v>5011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1,IF(OR(B69689="CROP",B69689="NAA"),J69689*About!$B$102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0</v>
      </c>
      <c r="E69690" t="s">
        <v>5011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1,IF(OR(B69690="CROP",B69690="NAA"),J69690*About!$B$102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0</v>
      </c>
      <c r="E69691" t="s">
        <v>5011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1,IF(OR(B69691="CROP",B69691="NAA"),J69691*About!$B$102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0</v>
      </c>
      <c r="E69692" t="s">
        <v>5011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1,IF(OR(B69692="CROP",B69692="NAA"),J69692*About!$B$102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0</v>
      </c>
      <c r="E69693" t="s">
        <v>5011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1,IF(OR(B69693="CROP",B69693="NAA"),J69693*About!$B$102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0</v>
      </c>
      <c r="E69694" t="s">
        <v>5011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1,IF(OR(B69694="CROP",B69694="NAA"),J69694*About!$B$102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0</v>
      </c>
      <c r="E69695" t="s">
        <v>5011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1,IF(OR(B69695="CROP",B69695="NAA"),J69695*About!$B$102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0</v>
      </c>
      <c r="E69696" t="s">
        <v>5011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1,IF(OR(B69696="CROP",B69696="NAA"),J69696*About!$B$102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0</v>
      </c>
      <c r="E69697" t="s">
        <v>5011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1,IF(OR(B69697="CROP",B69697="NAA"),J69697*About!$B$102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0</v>
      </c>
      <c r="E69698" t="s">
        <v>5011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1,IF(OR(B69698="CROP",B69698="NAA"),J69698*About!$B$102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0</v>
      </c>
      <c r="E69699" t="s">
        <v>5011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1,IF(OR(B69699="CROP",B69699="NAA"),J69699*About!$B$102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0</v>
      </c>
      <c r="E69700" t="s">
        <v>5011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1,IF(OR(B69700="CROP",B69700="NAA"),J69700*About!$B$102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0</v>
      </c>
      <c r="E69701" t="s">
        <v>5011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1,IF(OR(B69701="CROP",B69701="NAA"),J69701*About!$B$102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0</v>
      </c>
      <c r="E69702" t="s">
        <v>5011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1,IF(OR(B69702="CROP",B69702="NAA"),J69702*About!$B$102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0</v>
      </c>
      <c r="E69703" t="s">
        <v>5011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1,IF(OR(B69703="CROP",B69703="NAA"),J69703*About!$B$102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0</v>
      </c>
      <c r="E69704" t="s">
        <v>5011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1,IF(OR(B69704="CROP",B69704="NAA"),J69704*About!$B$102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0</v>
      </c>
      <c r="E69705" t="s">
        <v>5011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1,IF(OR(B69705="CROP",B69705="NAA"),J69705*About!$B$102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0</v>
      </c>
      <c r="E69706" t="s">
        <v>5011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1,IF(OR(B69706="CROP",B69706="NAA"),J69706*About!$B$102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0</v>
      </c>
      <c r="E69707" t="s">
        <v>5011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1,IF(OR(B69707="CROP",B69707="NAA"),J69707*About!$B$102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0</v>
      </c>
      <c r="E69708" t="s">
        <v>5011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1,IF(OR(B69708="CROP",B69708="NAA"),J69708*About!$B$102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0</v>
      </c>
      <c r="E69709" t="s">
        <v>5011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1,IF(OR(B69709="CROP",B69709="NAA"),J69709*About!$B$102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0</v>
      </c>
      <c r="E69710" t="s">
        <v>5011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1,IF(OR(B69710="CROP",B69710="NAA"),J69710*About!$B$102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0</v>
      </c>
      <c r="E69711" t="s">
        <v>5011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1,IF(OR(B69711="CROP",B69711="NAA"),J69711*About!$B$102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0</v>
      </c>
      <c r="E69712" t="s">
        <v>5011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1,IF(OR(B69712="CROP",B69712="NAA"),J69712*About!$B$102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0</v>
      </c>
      <c r="E69713" t="s">
        <v>5011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1,IF(OR(B69713="CROP",B69713="NAA"),J69713*About!$B$102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0</v>
      </c>
      <c r="E69714" t="s">
        <v>5011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1,IF(OR(B69714="CROP",B69714="NAA"),J69714*About!$B$102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0</v>
      </c>
      <c r="E69715" t="s">
        <v>5011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1,IF(OR(B69715="CROP",B69715="NAA"),J69715*About!$B$102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0</v>
      </c>
      <c r="E69716" t="s">
        <v>5011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1,IF(OR(B69716="CROP",B69716="NAA"),J69716*About!$B$102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0</v>
      </c>
      <c r="E69717" t="s">
        <v>5011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1,IF(OR(B69717="CROP",B69717="NAA"),J69717*About!$B$102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0</v>
      </c>
      <c r="E69718" t="s">
        <v>5011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1,IF(OR(B69718="CROP",B69718="NAA"),J69718*About!$B$102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0</v>
      </c>
      <c r="E69719" t="s">
        <v>5011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1,IF(OR(B69719="CROP",B69719="NAA"),J69719*About!$B$102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0</v>
      </c>
      <c r="E69720" t="s">
        <v>5011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1,IF(OR(B69720="CROP",B69720="NAA"),J69720*About!$B$102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0</v>
      </c>
      <c r="E69721" t="s">
        <v>5011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1,IF(OR(B69721="CROP",B69721="NAA"),J69721*About!$B$102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0</v>
      </c>
      <c r="E69722" t="s">
        <v>5011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1,IF(OR(B69722="CROP",B69722="NAA"),J69722*About!$B$102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0</v>
      </c>
      <c r="E69723" t="s">
        <v>5011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1,IF(OR(B69723="CROP",B69723="NAA"),J69723*About!$B$102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0</v>
      </c>
      <c r="E69724" t="s">
        <v>5011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1,IF(OR(B69724="CROP",B69724="NAA"),J69724*About!$B$102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0</v>
      </c>
      <c r="E69725" t="s">
        <v>5011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1,IF(OR(B69725="CROP",B69725="NAA"),J69725*About!$B$102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0</v>
      </c>
      <c r="E69726" t="s">
        <v>5011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1,IF(OR(B69726="CROP",B69726="NAA"),J69726*About!$B$102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0</v>
      </c>
      <c r="E69727" t="s">
        <v>5011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1,IF(OR(B69727="CROP",B69727="NAA"),J69727*About!$B$102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0</v>
      </c>
      <c r="E69728" t="s">
        <v>5011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1,IF(OR(B69728="CROP",B69728="NAA"),J69728*About!$B$102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0</v>
      </c>
      <c r="E69729" t="s">
        <v>5011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1,IF(OR(B69729="CROP",B69729="NAA"),J69729*About!$B$102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0</v>
      </c>
      <c r="E69730" t="s">
        <v>5011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1,IF(OR(B69730="CROP",B69730="NAA"),J69730*About!$B$102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0</v>
      </c>
      <c r="E69731" t="s">
        <v>5011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1,IF(OR(B69731="CROP",B69731="NAA"),J69731*About!$B$102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0</v>
      </c>
      <c r="E69732" t="s">
        <v>5011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1,IF(OR(B69732="CROP",B69732="NAA"),J69732*About!$B$102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0</v>
      </c>
      <c r="E69733" t="s">
        <v>5011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1,IF(OR(B69733="CROP",B69733="NAA"),J69733*About!$B$102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0</v>
      </c>
      <c r="E69734" t="s">
        <v>5011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1,IF(OR(B69734="CROP",B69734="NAA"),J69734*About!$B$102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0</v>
      </c>
      <c r="E69735" t="s">
        <v>5011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1,IF(OR(B69735="CROP",B69735="NAA"),J69735*About!$B$102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0</v>
      </c>
      <c r="E69736" t="s">
        <v>5011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1,IF(OR(B69736="CROP",B69736="NAA"),J69736*About!$B$102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0</v>
      </c>
      <c r="E69737" t="s">
        <v>5011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1,IF(OR(B69737="CROP",B69737="NAA"),J69737*About!$B$102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0</v>
      </c>
      <c r="E69738" t="s">
        <v>5011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1,IF(OR(B69738="CROP",B69738="NAA"),J69738*About!$B$102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0</v>
      </c>
      <c r="E69739" t="s">
        <v>5011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1,IF(OR(B69739="CROP",B69739="NAA"),J69739*About!$B$102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0</v>
      </c>
      <c r="E69740" t="s">
        <v>5011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1,IF(OR(B69740="CROP",B69740="NAA"),J69740*About!$B$102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0</v>
      </c>
      <c r="E69741" t="s">
        <v>5011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1,IF(OR(B69741="CROP",B69741="NAA"),J69741*About!$B$102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0</v>
      </c>
      <c r="E69742" t="s">
        <v>5011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1,IF(OR(B69742="CROP",B69742="NAA"),J69742*About!$B$102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0</v>
      </c>
      <c r="E69743" t="s">
        <v>5011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1,IF(OR(B69743="CROP",B69743="NAA"),J69743*About!$B$102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0</v>
      </c>
      <c r="E69744" t="s">
        <v>5011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1,IF(OR(B69744="CROP",B69744="NAA"),J69744*About!$B$102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0</v>
      </c>
      <c r="E69745" t="s">
        <v>5011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1,IF(OR(B69745="CROP",B69745="NAA"),J69745*About!$B$102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0</v>
      </c>
      <c r="E69746" t="s">
        <v>5011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1,IF(OR(B69746="CROP",B69746="NAA"),J69746*About!$B$102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0</v>
      </c>
      <c r="E69747" t="s">
        <v>5011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1,IF(OR(B69747="CROP",B69747="NAA"),J69747*About!$B$102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0</v>
      </c>
      <c r="E69748" t="s">
        <v>5011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1,IF(OR(B69748="CROP",B69748="NAA"),J69748*About!$B$102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0</v>
      </c>
      <c r="E69749" t="s">
        <v>5011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1,IF(OR(B69749="CROP",B69749="NAA"),J69749*About!$B$102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0</v>
      </c>
      <c r="E69750" t="s">
        <v>5011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1,IF(OR(B69750="CROP",B69750="NAA"),J69750*About!$B$102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0</v>
      </c>
      <c r="E69751" t="s">
        <v>5011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1,IF(OR(B69751="CROP",B69751="NAA"),J69751*About!$B$102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0</v>
      </c>
      <c r="E69752" t="s">
        <v>5011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1,IF(OR(B69752="CROP",B69752="NAA"),J69752*About!$B$102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0</v>
      </c>
      <c r="E69753" t="s">
        <v>5011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1,IF(OR(B69753="CROP",B69753="NAA"),J69753*About!$B$102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0</v>
      </c>
      <c r="E69754" t="s">
        <v>5011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1,IF(OR(B69754="CROP",B69754="NAA"),J69754*About!$B$102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0</v>
      </c>
      <c r="E69755" t="s">
        <v>5011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1,IF(OR(B69755="CROP",B69755="NAA"),J69755*About!$B$102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0</v>
      </c>
      <c r="E69756" t="s">
        <v>5011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1,IF(OR(B69756="CROP",B69756="NAA"),J69756*About!$B$102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0</v>
      </c>
      <c r="E69757" t="s">
        <v>5011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1,IF(OR(B69757="CROP",B69757="NAA"),J69757*About!$B$102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0</v>
      </c>
      <c r="E69758" t="s">
        <v>5011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1,IF(OR(B69758="CROP",B69758="NAA"),J69758*About!$B$102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0</v>
      </c>
      <c r="E69759" t="s">
        <v>5011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1,IF(OR(B69759="CROP",B69759="NAA"),J69759*About!$B$102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0</v>
      </c>
      <c r="E69760" t="s">
        <v>5011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1,IF(OR(B69760="CROP",B69760="NAA"),J69760*About!$B$102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0</v>
      </c>
      <c r="E69761" t="s">
        <v>5011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1,IF(OR(B69761="CROP",B69761="NAA"),J69761*About!$B$102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0</v>
      </c>
      <c r="E69762" t="s">
        <v>5011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1,IF(OR(B69762="CROP",B69762="NAA"),J69762*About!$B$102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0</v>
      </c>
      <c r="E69763" t="s">
        <v>5011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1,IF(OR(B69763="CROP",B69763="NAA"),J69763*About!$B$102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0</v>
      </c>
      <c r="E69764" t="s">
        <v>5011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1,IF(OR(B69764="CROP",B69764="NAA"),J69764*About!$B$102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0</v>
      </c>
      <c r="E69765" t="s">
        <v>5011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1,IF(OR(B69765="CROP",B69765="NAA"),J69765*About!$B$102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0</v>
      </c>
      <c r="E69766" t="s">
        <v>5011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1,IF(OR(B69766="CROP",B69766="NAA"),J69766*About!$B$102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0</v>
      </c>
      <c r="E69767" t="s">
        <v>5011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1,IF(OR(B69767="CROP",B69767="NAA"),J69767*About!$B$102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0</v>
      </c>
      <c r="E69768" t="s">
        <v>5011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1,IF(OR(B69768="CROP",B69768="NAA"),J69768*About!$B$102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0</v>
      </c>
      <c r="E69769" t="s">
        <v>5011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1,IF(OR(B69769="CROP",B69769="NAA"),J69769*About!$B$102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0</v>
      </c>
      <c r="E69770" t="s">
        <v>5011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1,IF(OR(B69770="CROP",B69770="NAA"),J69770*About!$B$102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0</v>
      </c>
      <c r="E69771" t="s">
        <v>5011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1,IF(OR(B69771="CROP",B69771="NAA"),J69771*About!$B$102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0</v>
      </c>
      <c r="E69772" t="s">
        <v>5011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1,IF(OR(B69772="CROP",B69772="NAA"),J69772*About!$B$102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0</v>
      </c>
      <c r="E69773" t="s">
        <v>5011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1,IF(OR(B69773="CROP",B69773="NAA"),J69773*About!$B$102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0</v>
      </c>
      <c r="E69774" t="s">
        <v>5011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1,IF(OR(B69774="CROP",B69774="NAA"),J69774*About!$B$102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0</v>
      </c>
      <c r="E69775" t="s">
        <v>5011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1,IF(OR(B69775="CROP",B69775="NAA"),J69775*About!$B$102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0</v>
      </c>
      <c r="E69776" t="s">
        <v>5011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1,IF(OR(B69776="CROP",B69776="NAA"),J69776*About!$B$102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0</v>
      </c>
      <c r="E69777" t="s">
        <v>5011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1,IF(OR(B69777="CROP",B69777="NAA"),J69777*About!$B$102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0</v>
      </c>
      <c r="E69778" t="s">
        <v>5011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1,IF(OR(B69778="CROP",B69778="NAA"),J69778*About!$B$102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0</v>
      </c>
      <c r="E69779" t="s">
        <v>5011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1,IF(OR(B69779="CROP",B69779="NAA"),J69779*About!$B$102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0</v>
      </c>
      <c r="E69780" t="s">
        <v>5011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1,IF(OR(B69780="CROP",B69780="NAA"),J69780*About!$B$102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0</v>
      </c>
      <c r="E69781" t="s">
        <v>5011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1,IF(OR(B69781="CROP",B69781="NAA"),J69781*About!$B$102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0</v>
      </c>
      <c r="E69782" t="s">
        <v>5011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1,IF(OR(B69782="CROP",B69782="NAA"),J69782*About!$B$102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0</v>
      </c>
      <c r="E69783" t="s">
        <v>5011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1,IF(OR(B69783="CROP",B69783="NAA"),J69783*About!$B$102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0</v>
      </c>
      <c r="E69784" t="s">
        <v>5011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1,IF(OR(B69784="CROP",B69784="NAA"),J69784*About!$B$102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0</v>
      </c>
      <c r="E69785" t="s">
        <v>5011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1,IF(OR(B69785="CROP",B69785="NAA"),J69785*About!$B$102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0</v>
      </c>
      <c r="E69786" t="s">
        <v>5011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1,IF(OR(B69786="CROP",B69786="NAA"),J69786*About!$B$102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0</v>
      </c>
      <c r="E69787" t="s">
        <v>5011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1,IF(OR(B69787="CROP",B69787="NAA"),J69787*About!$B$102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0</v>
      </c>
      <c r="E69788" t="s">
        <v>5011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1,IF(OR(B69788="CROP",B69788="NAA"),J69788*About!$B$102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0</v>
      </c>
      <c r="E69789" t="s">
        <v>5011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1,IF(OR(B69789="CROP",B69789="NAA"),J69789*About!$B$102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0</v>
      </c>
      <c r="E69790" t="s">
        <v>5011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1,IF(OR(B69790="CROP",B69790="NAA"),J69790*About!$B$102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0</v>
      </c>
      <c r="E69791" t="s">
        <v>5011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1,IF(OR(B69791="CROP",B69791="NAA"),J69791*About!$B$102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0</v>
      </c>
      <c r="E69792" t="s">
        <v>5011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1,IF(OR(B69792="CROP",B69792="NAA"),J69792*About!$B$102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0</v>
      </c>
      <c r="E69793" t="s">
        <v>5011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1,IF(OR(B69793="CROP",B69793="NAA"),J69793*About!$B$102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0</v>
      </c>
      <c r="E69794" t="s">
        <v>5011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1,IF(OR(B69794="CROP",B69794="NAA"),J69794*About!$B$102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0</v>
      </c>
      <c r="E69795" t="s">
        <v>5011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1,IF(OR(B69795="CROP",B69795="NAA"),J69795*About!$B$102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0</v>
      </c>
      <c r="E69796" t="s">
        <v>5011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1,IF(OR(B69796="CROP",B69796="NAA"),J69796*About!$B$102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0</v>
      </c>
      <c r="E69797" t="s">
        <v>5011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1,IF(OR(B69797="CROP",B69797="NAA"),J69797*About!$B$102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0</v>
      </c>
      <c r="E69798" t="s">
        <v>5011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1,IF(OR(B69798="CROP",B69798="NAA"),J69798*About!$B$102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0</v>
      </c>
      <c r="E69799" t="s">
        <v>5011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1,IF(OR(B69799="CROP",B69799="NAA"),J69799*About!$B$102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0</v>
      </c>
      <c r="E69800" t="s">
        <v>5011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1,IF(OR(B69800="CROP",B69800="NAA"),J69800*About!$B$102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0</v>
      </c>
      <c r="E69801" t="s">
        <v>5011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1,IF(OR(B69801="CROP",B69801="NAA"),J69801*About!$B$102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0</v>
      </c>
      <c r="E69802" t="s">
        <v>5011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1,IF(OR(B69802="CROP",B69802="NAA"),J69802*About!$B$102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0</v>
      </c>
      <c r="E69803" t="s">
        <v>5011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1,IF(OR(B69803="CROP",B69803="NAA"),J69803*About!$B$102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0</v>
      </c>
      <c r="E69804" t="s">
        <v>5011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1,IF(OR(B69804="CROP",B69804="NAA"),J69804*About!$B$102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0</v>
      </c>
      <c r="E69805" t="s">
        <v>5011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1,IF(OR(B69805="CROP",B69805="NAA"),J69805*About!$B$102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0</v>
      </c>
      <c r="E69806" t="s">
        <v>5011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1,IF(OR(B69806="CROP",B69806="NAA"),J69806*About!$B$102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0</v>
      </c>
      <c r="E69807" t="s">
        <v>5011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1,IF(OR(B69807="CROP",B69807="NAA"),J69807*About!$B$102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0</v>
      </c>
      <c r="E69808" t="s">
        <v>5011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1,IF(OR(B69808="CROP",B69808="NAA"),J69808*About!$B$102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0</v>
      </c>
      <c r="E69809" t="s">
        <v>5011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1,IF(OR(B69809="CROP",B69809="NAA"),J69809*About!$B$102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0</v>
      </c>
      <c r="E69810" t="s">
        <v>5011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1,IF(OR(B69810="CROP",B69810="NAA"),J69810*About!$B$102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0</v>
      </c>
      <c r="E69811" t="s">
        <v>5011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1,IF(OR(B69811="CROP",B69811="NAA"),J69811*About!$B$102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0</v>
      </c>
      <c r="E69812" t="s">
        <v>5011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1,IF(OR(B69812="CROP",B69812="NAA"),J69812*About!$B$102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0</v>
      </c>
      <c r="E69813" t="s">
        <v>5011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1,IF(OR(B69813="CROP",B69813="NAA"),J69813*About!$B$102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0</v>
      </c>
      <c r="E69814" t="s">
        <v>5011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1,IF(OR(B69814="CROP",B69814="NAA"),J69814*About!$B$102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0</v>
      </c>
      <c r="E69815" t="s">
        <v>5011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1,IF(OR(B69815="CROP",B69815="NAA"),J69815*About!$B$102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0</v>
      </c>
      <c r="E69816" t="s">
        <v>5011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1,IF(OR(B69816="CROP",B69816="NAA"),J69816*About!$B$102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0</v>
      </c>
      <c r="E69817" t="s">
        <v>5011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1,IF(OR(B69817="CROP",B69817="NAA"),J69817*About!$B$102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0</v>
      </c>
      <c r="E69818" t="s">
        <v>5011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1,IF(OR(B69818="CROP",B69818="NAA"),J69818*About!$B$102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0</v>
      </c>
      <c r="E69819" t="s">
        <v>5011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1,IF(OR(B69819="CROP",B69819="NAA"),J69819*About!$B$102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0</v>
      </c>
      <c r="E69820" t="s">
        <v>5011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1,IF(OR(B69820="CROP",B69820="NAA"),J69820*About!$B$102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0</v>
      </c>
      <c r="E69821" t="s">
        <v>5011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1,IF(OR(B69821="CROP",B69821="NAA"),J69821*About!$B$102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0</v>
      </c>
      <c r="E69822" t="s">
        <v>5011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1,IF(OR(B69822="CROP",B69822="NAA"),J69822*About!$B$102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0</v>
      </c>
      <c r="E69823" t="s">
        <v>5011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1,IF(OR(B69823="CROP",B69823="NAA"),J69823*About!$B$102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0</v>
      </c>
      <c r="E69824" t="s">
        <v>5011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1,IF(OR(B69824="CROP",B69824="NAA"),J69824*About!$B$102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0</v>
      </c>
      <c r="E69825" t="s">
        <v>5011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1,IF(OR(B69825="CROP",B69825="NAA"),J69825*About!$B$102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0</v>
      </c>
      <c r="E69826" t="s">
        <v>5011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1,IF(OR(B69826="CROP",B69826="NAA"),J69826*About!$B$102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0</v>
      </c>
      <c r="E69827" t="s">
        <v>5011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1,IF(OR(B69827="CROP",B69827="NAA"),J69827*About!$B$102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0</v>
      </c>
      <c r="E69828" t="s">
        <v>5011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1,IF(OR(B69828="CROP",B69828="NAA"),J69828*About!$B$102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0</v>
      </c>
      <c r="E69829" t="s">
        <v>5011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1,IF(OR(B69829="CROP",B69829="NAA"),J69829*About!$B$102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0</v>
      </c>
      <c r="E69830" t="s">
        <v>5011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1,IF(OR(B69830="CROP",B69830="NAA"),J69830*About!$B$102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0</v>
      </c>
      <c r="E69831" t="s">
        <v>5011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1,IF(OR(B69831="CROP",B69831="NAA"),J69831*About!$B$102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0</v>
      </c>
      <c r="E69832" t="s">
        <v>5011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1,IF(OR(B69832="CROP",B69832="NAA"),J69832*About!$B$102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0</v>
      </c>
      <c r="E69833" t="s">
        <v>5011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1,IF(OR(B69833="CROP",B69833="NAA"),J69833*About!$B$102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0</v>
      </c>
      <c r="E69834" t="s">
        <v>5011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1,IF(OR(B69834="CROP",B69834="NAA"),J69834*About!$B$102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0</v>
      </c>
      <c r="E69835" t="s">
        <v>5011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1,IF(OR(B69835="CROP",B69835="NAA"),J69835*About!$B$102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0</v>
      </c>
      <c r="E69836" t="s">
        <v>5011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1,IF(OR(B69836="CROP",B69836="NAA"),J69836*About!$B$102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0</v>
      </c>
      <c r="E69837" t="s">
        <v>5011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1,IF(OR(B69837="CROP",B69837="NAA"),J69837*About!$B$102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0</v>
      </c>
      <c r="E69838" t="s">
        <v>5011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1,IF(OR(B69838="CROP",B69838="NAA"),J69838*About!$B$102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0</v>
      </c>
      <c r="E69839" t="s">
        <v>5011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1,IF(OR(B69839="CROP",B69839="NAA"),J69839*About!$B$102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0</v>
      </c>
      <c r="E69840" t="s">
        <v>5011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1,IF(OR(B69840="CROP",B69840="NAA"),J69840*About!$B$102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0</v>
      </c>
      <c r="E69841" t="s">
        <v>5011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1,IF(OR(B69841="CROP",B69841="NAA"),J69841*About!$B$102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0</v>
      </c>
      <c r="E69842" t="s">
        <v>5011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1,IF(OR(B69842="CROP",B69842="NAA"),J69842*About!$B$102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0</v>
      </c>
      <c r="E69843" t="s">
        <v>5011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1,IF(OR(B69843="CROP",B69843="NAA"),J69843*About!$B$102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0</v>
      </c>
      <c r="E69844" t="s">
        <v>5011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1,IF(OR(B69844="CROP",B69844="NAA"),J69844*About!$B$102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0</v>
      </c>
      <c r="E69845" t="s">
        <v>5011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1,IF(OR(B69845="CROP",B69845="NAA"),J69845*About!$B$102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0</v>
      </c>
      <c r="E69846" t="s">
        <v>5011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1,IF(OR(B69846="CROP",B69846="NAA"),J69846*About!$B$102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0</v>
      </c>
      <c r="E69847" t="s">
        <v>5011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1,IF(OR(B69847="CROP",B69847="NAA"),J69847*About!$B$102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0</v>
      </c>
      <c r="E69848" t="s">
        <v>5011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1,IF(OR(B69848="CROP",B69848="NAA"),J69848*About!$B$102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0</v>
      </c>
      <c r="E69849" t="s">
        <v>5011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1,IF(OR(B69849="CROP",B69849="NAA"),J69849*About!$B$102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0</v>
      </c>
      <c r="E69850" t="s">
        <v>5011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1,IF(OR(B69850="CROP",B69850="NAA"),J69850*About!$B$102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0</v>
      </c>
      <c r="E69851" t="s">
        <v>5011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1,IF(OR(B69851="CROP",B69851="NAA"),J69851*About!$B$102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0</v>
      </c>
      <c r="E69852" t="s">
        <v>5011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1,IF(OR(B69852="CROP",B69852="NAA"),J69852*About!$B$102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0</v>
      </c>
      <c r="E69853" t="s">
        <v>5011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1,IF(OR(B69853="CROP",B69853="NAA"),J69853*About!$B$102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0</v>
      </c>
      <c r="E69854" t="s">
        <v>5011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1,IF(OR(B69854="CROP",B69854="NAA"),J69854*About!$B$102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0</v>
      </c>
      <c r="E69855" t="s">
        <v>5011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1,IF(OR(B69855="CROP",B69855="NAA"),J69855*About!$B$102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0</v>
      </c>
      <c r="E69856" t="s">
        <v>5011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1,IF(OR(B69856="CROP",B69856="NAA"),J69856*About!$B$102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0</v>
      </c>
      <c r="E69857" t="s">
        <v>5011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1,IF(OR(B69857="CROP",B69857="NAA"),J69857*About!$B$102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0</v>
      </c>
      <c r="E69858" t="s">
        <v>5011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1,IF(OR(B69858="CROP",B69858="NAA"),J69858*About!$B$102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0</v>
      </c>
      <c r="E69859" t="s">
        <v>5011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1,IF(OR(B69859="CROP",B69859="NAA"),J69859*About!$B$102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0</v>
      </c>
      <c r="E69860" t="s">
        <v>5011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1,IF(OR(B69860="CROP",B69860="NAA"),J69860*About!$B$102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0</v>
      </c>
      <c r="E69861" t="s">
        <v>5011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1,IF(OR(B69861="CROP",B69861="NAA"),J69861*About!$B$102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0</v>
      </c>
      <c r="E69862" t="s">
        <v>5011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1,IF(OR(B69862="CROP",B69862="NAA"),J69862*About!$B$102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0</v>
      </c>
      <c r="E69863" t="s">
        <v>5011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1,IF(OR(B69863="CROP",B69863="NAA"),J69863*About!$B$102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0</v>
      </c>
      <c r="E69864" t="s">
        <v>5011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1,IF(OR(B69864="CROP",B69864="NAA"),J69864*About!$B$102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0</v>
      </c>
      <c r="E69865" t="s">
        <v>5011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1,IF(OR(B69865="CROP",B69865="NAA"),J69865*About!$B$102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0</v>
      </c>
      <c r="E69866" t="s">
        <v>5011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1,IF(OR(B69866="CROP",B69866="NAA"),J69866*About!$B$102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0</v>
      </c>
      <c r="E69867" t="s">
        <v>5011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1,IF(OR(B69867="CROP",B69867="NAA"),J69867*About!$B$102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0</v>
      </c>
      <c r="E69868" t="s">
        <v>5011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1,IF(OR(B69868="CROP",B69868="NAA"),J69868*About!$B$102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0</v>
      </c>
      <c r="E69869" t="s">
        <v>5011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1,IF(OR(B69869="CROP",B69869="NAA"),J69869*About!$B$102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0</v>
      </c>
      <c r="E69870" t="s">
        <v>5011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1,IF(OR(B69870="CROP",B69870="NAA"),J69870*About!$B$102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0</v>
      </c>
      <c r="E69871" t="s">
        <v>5011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1,IF(OR(B69871="CROP",B69871="NAA"),J69871*About!$B$102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0</v>
      </c>
      <c r="E69872" t="s">
        <v>5011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1,IF(OR(B69872="CROP",B69872="NAA"),J69872*About!$B$102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0</v>
      </c>
      <c r="E69873" t="s">
        <v>5011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1,IF(OR(B69873="CROP",B69873="NAA"),J69873*About!$B$102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0</v>
      </c>
      <c r="E69874" t="s">
        <v>5011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1,IF(OR(B69874="CROP",B69874="NAA"),J69874*About!$B$102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0</v>
      </c>
      <c r="E69875" t="s">
        <v>5011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1,IF(OR(B69875="CROP",B69875="NAA"),J69875*About!$B$102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0</v>
      </c>
      <c r="E69876" t="s">
        <v>5011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1,IF(OR(B69876="CROP",B69876="NAA"),J69876*About!$B$102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0</v>
      </c>
      <c r="E69877" t="s">
        <v>5011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1,IF(OR(B69877="CROP",B69877="NAA"),J69877*About!$B$102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0</v>
      </c>
      <c r="E69878" t="s">
        <v>5011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1,IF(OR(B69878="CROP",B69878="NAA"),J69878*About!$B$102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0</v>
      </c>
      <c r="E69879" t="s">
        <v>5011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1,IF(OR(B69879="CROP",B69879="NAA"),J69879*About!$B$102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0</v>
      </c>
      <c r="E69880" t="s">
        <v>5011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1,IF(OR(B69880="CROP",B69880="NAA"),J69880*About!$B$102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0</v>
      </c>
      <c r="E69881" t="s">
        <v>5011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1,IF(OR(B69881="CROP",B69881="NAA"),J69881*About!$B$102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0</v>
      </c>
      <c r="E69882" t="s">
        <v>5011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1,IF(OR(B69882="CROP",B69882="NAA"),J69882*About!$B$102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0</v>
      </c>
      <c r="E69883" t="s">
        <v>5011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1,IF(OR(B69883="CROP",B69883="NAA"),J69883*About!$B$102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0</v>
      </c>
      <c r="E69884" t="s">
        <v>5011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1,IF(OR(B69884="CROP",B69884="NAA"),J69884*About!$B$102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0</v>
      </c>
      <c r="E69885" t="s">
        <v>5011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1,IF(OR(B69885="CROP",B69885="NAA"),J69885*About!$B$102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0</v>
      </c>
      <c r="E69886" t="s">
        <v>5011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1,IF(OR(B69886="CROP",B69886="NAA"),J69886*About!$B$102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0</v>
      </c>
      <c r="E69887" t="s">
        <v>5011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1,IF(OR(B69887="CROP",B69887="NAA"),J69887*About!$B$102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0</v>
      </c>
      <c r="E69888" t="s">
        <v>5011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1,IF(OR(B69888="CROP",B69888="NAA"),J69888*About!$B$102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0</v>
      </c>
      <c r="E69889" t="s">
        <v>5011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1,IF(OR(B69889="CROP",B69889="NAA"),J69889*About!$B$102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0</v>
      </c>
      <c r="E69890" t="s">
        <v>5011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1,IF(OR(B69890="CROP",B69890="NAA"),J69890*About!$B$102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0</v>
      </c>
      <c r="E69891" t="s">
        <v>5011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1,IF(OR(B69891="CROP",B69891="NAA"),J69891*About!$B$102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0</v>
      </c>
      <c r="E69892" t="s">
        <v>5011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1,IF(OR(B69892="CROP",B69892="NAA"),J69892*About!$B$102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0</v>
      </c>
      <c r="E69893" t="s">
        <v>5011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1,IF(OR(B69893="CROP",B69893="NAA"),J69893*About!$B$102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0</v>
      </c>
      <c r="E69894" t="s">
        <v>5011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1,IF(OR(B69894="CROP",B69894="NAA"),J69894*About!$B$102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0</v>
      </c>
      <c r="E69895" t="s">
        <v>5011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1,IF(OR(B69895="CROP",B69895="NAA"),J69895*About!$B$102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0</v>
      </c>
      <c r="E69896" t="s">
        <v>5011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1,IF(OR(B69896="CROP",B69896="NAA"),J69896*About!$B$102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0</v>
      </c>
      <c r="E69897" t="s">
        <v>5011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1,IF(OR(B69897="CROP",B69897="NAA"),J69897*About!$B$102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0</v>
      </c>
      <c r="E69898" t="s">
        <v>5011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1,IF(OR(B69898="CROP",B69898="NAA"),J69898*About!$B$102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0</v>
      </c>
      <c r="E69899" t="s">
        <v>5011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1,IF(OR(B69899="CROP",B69899="NAA"),J69899*About!$B$102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0</v>
      </c>
      <c r="E69900" t="s">
        <v>5011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1,IF(OR(B69900="CROP",B69900="NAA"),J69900*About!$B$102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0</v>
      </c>
      <c r="E69901" t="s">
        <v>5011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1,IF(OR(B69901="CROP",B69901="NAA"),J69901*About!$B$102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0</v>
      </c>
      <c r="E69902" t="s">
        <v>5011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1,IF(OR(B69902="CROP",B69902="NAA"),J69902*About!$B$102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0</v>
      </c>
      <c r="E69903" t="s">
        <v>5011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1,IF(OR(B69903="CROP",B69903="NAA"),J69903*About!$B$102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0</v>
      </c>
      <c r="E69904" t="s">
        <v>5011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1,IF(OR(B69904="CROP",B69904="NAA"),J69904*About!$B$102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0</v>
      </c>
      <c r="E69905" t="s">
        <v>5011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1,IF(OR(B69905="CROP",B69905="NAA"),J69905*About!$B$102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0</v>
      </c>
      <c r="E69906" t="s">
        <v>5011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1,IF(OR(B69906="CROP",B69906="NAA"),J69906*About!$B$102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0</v>
      </c>
      <c r="E69907" t="s">
        <v>5011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1,IF(OR(B69907="CROP",B69907="NAA"),J69907*About!$B$102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0</v>
      </c>
      <c r="E69908" t="s">
        <v>5011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1,IF(OR(B69908="CROP",B69908="NAA"),J69908*About!$B$102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0</v>
      </c>
      <c r="E69909" t="s">
        <v>5011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1,IF(OR(B69909="CROP",B69909="NAA"),J69909*About!$B$102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0</v>
      </c>
      <c r="E69910" t="s">
        <v>5011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1,IF(OR(B69910="CROP",B69910="NAA"),J69910*About!$B$102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0</v>
      </c>
      <c r="E69911" t="s">
        <v>5011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1,IF(OR(B69911="CROP",B69911="NAA"),J69911*About!$B$102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0</v>
      </c>
      <c r="E69912" t="s">
        <v>5011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1,IF(OR(B69912="CROP",B69912="NAA"),J69912*About!$B$102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0</v>
      </c>
      <c r="E69913" t="s">
        <v>5011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1,IF(OR(B69913="CROP",B69913="NAA"),J69913*About!$B$102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0</v>
      </c>
      <c r="E69914" t="s">
        <v>5011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1,IF(OR(B69914="CROP",B69914="NAA"),J69914*About!$B$102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0</v>
      </c>
      <c r="E69915" t="s">
        <v>5011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1,IF(OR(B69915="CROP",B69915="NAA"),J69915*About!$B$102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0</v>
      </c>
      <c r="E69916" t="s">
        <v>5011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1,IF(OR(B69916="CROP",B69916="NAA"),J69916*About!$B$102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0</v>
      </c>
      <c r="E69917" t="s">
        <v>5011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1,IF(OR(B69917="CROP",B69917="NAA"),J69917*About!$B$102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0</v>
      </c>
      <c r="E69918" t="s">
        <v>5011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1,IF(OR(B69918="CROP",B69918="NAA"),J69918*About!$B$102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0</v>
      </c>
      <c r="E69919" t="s">
        <v>5011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1,IF(OR(B69919="CROP",B69919="NAA"),J69919*About!$B$102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0</v>
      </c>
      <c r="E69920" t="s">
        <v>5011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1,IF(OR(B69920="CROP",B69920="NAA"),J69920*About!$B$102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0</v>
      </c>
      <c r="E69921" t="s">
        <v>5011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1,IF(OR(B69921="CROP",B69921="NAA"),J69921*About!$B$102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0</v>
      </c>
      <c r="E69922" t="s">
        <v>5011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1,IF(OR(B69922="CROP",B69922="NAA"),J69922*About!$B$102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0</v>
      </c>
      <c r="E69923" t="s">
        <v>5011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1,IF(OR(B69923="CROP",B69923="NAA"),J69923*About!$B$102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0</v>
      </c>
      <c r="E69924" t="s">
        <v>5011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1,IF(OR(B69924="CROP",B69924="NAA"),J69924*About!$B$102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0</v>
      </c>
      <c r="E69925" t="s">
        <v>5011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1,IF(OR(B69925="CROP",B69925="NAA"),J69925*About!$B$102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0</v>
      </c>
      <c r="E69926" t="s">
        <v>5011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1,IF(OR(B69926="CROP",B69926="NAA"),J69926*About!$B$102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0</v>
      </c>
      <c r="E69927" t="s">
        <v>5011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1,IF(OR(B69927="CROP",B69927="NAA"),J69927*About!$B$102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0</v>
      </c>
      <c r="E69928" t="s">
        <v>5011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1,IF(OR(B69928="CROP",B69928="NAA"),J69928*About!$B$102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0</v>
      </c>
      <c r="E69929" t="s">
        <v>5011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1,IF(OR(B69929="CROP",B69929="NAA"),J69929*About!$B$102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0</v>
      </c>
      <c r="E69930" t="s">
        <v>5011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1,IF(OR(B69930="CROP",B69930="NAA"),J69930*About!$B$102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0</v>
      </c>
      <c r="E69931" t="s">
        <v>5011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1,IF(OR(B69931="CROP",B69931="NAA"),J69931*About!$B$102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0</v>
      </c>
      <c r="E69932" t="s">
        <v>5011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1,IF(OR(B69932="CROP",B69932="NAA"),J69932*About!$B$102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0</v>
      </c>
      <c r="E69933" t="s">
        <v>5011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1,IF(OR(B69933="CROP",B69933="NAA"),J69933*About!$B$102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0</v>
      </c>
      <c r="E69934" t="s">
        <v>5011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1,IF(OR(B69934="CROP",B69934="NAA"),J69934*About!$B$102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0</v>
      </c>
      <c r="E69935" t="s">
        <v>5011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1,IF(OR(B69935="CROP",B69935="NAA"),J69935*About!$B$102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0</v>
      </c>
      <c r="E69936" t="s">
        <v>5011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1,IF(OR(B69936="CROP",B69936="NAA"),J69936*About!$B$102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0</v>
      </c>
      <c r="E69937" t="s">
        <v>5011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1,IF(OR(B69937="CROP",B69937="NAA"),J69937*About!$B$102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0</v>
      </c>
      <c r="E69938" t="s">
        <v>5011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1,IF(OR(B69938="CROP",B69938="NAA"),J69938*About!$B$102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0</v>
      </c>
      <c r="E69939" t="s">
        <v>5011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1,IF(OR(B69939="CROP",B69939="NAA"),J69939*About!$B$102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0</v>
      </c>
      <c r="E69940" t="s">
        <v>5011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1,IF(OR(B69940="CROP",B69940="NAA"),J69940*About!$B$102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0</v>
      </c>
      <c r="E69941" t="s">
        <v>5011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1,IF(OR(B69941="CROP",B69941="NAA"),J69941*About!$B$102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0</v>
      </c>
      <c r="E69942" t="s">
        <v>5011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1,IF(OR(B69942="CROP",B69942="NAA"),J69942*About!$B$102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0</v>
      </c>
      <c r="E69943" t="s">
        <v>5011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1,IF(OR(B69943="CROP",B69943="NAA"),J69943*About!$B$102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0</v>
      </c>
      <c r="E69944" t="s">
        <v>5011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1,IF(OR(B69944="CROP",B69944="NAA"),J69944*About!$B$102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0</v>
      </c>
      <c r="E69945" t="s">
        <v>5011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1,IF(OR(B69945="CROP",B69945="NAA"),J69945*About!$B$102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0</v>
      </c>
      <c r="E69946" t="s">
        <v>5011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1,IF(OR(B69946="CROP",B69946="NAA"),J69946*About!$B$102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0</v>
      </c>
      <c r="E69947" t="s">
        <v>5011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1,IF(OR(B69947="CROP",B69947="NAA"),J69947*About!$B$102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0</v>
      </c>
      <c r="E69948" t="s">
        <v>5011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1,IF(OR(B69948="CROP",B69948="NAA"),J69948*About!$B$102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0</v>
      </c>
      <c r="E69949" t="s">
        <v>5011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1,IF(OR(B69949="CROP",B69949="NAA"),J69949*About!$B$102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0</v>
      </c>
      <c r="E69950" t="s">
        <v>5011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1,IF(OR(B69950="CROP",B69950="NAA"),J69950*About!$B$102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0</v>
      </c>
      <c r="E69951" t="s">
        <v>5011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1,IF(OR(B69951="CROP",B69951="NAA"),J69951*About!$B$102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0</v>
      </c>
      <c r="E69952" t="s">
        <v>5011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1,IF(OR(B69952="CROP",B69952="NAA"),J69952*About!$B$102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0</v>
      </c>
      <c r="E69953" t="s">
        <v>5011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1,IF(OR(B69953="CROP",B69953="NAA"),J69953*About!$B$102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0</v>
      </c>
      <c r="E69954" t="s">
        <v>5011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1,IF(OR(B69954="CROP",B69954="NAA"),J69954*About!$B$102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0</v>
      </c>
      <c r="E69955" t="s">
        <v>5011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1,IF(OR(B69955="CROP",B69955="NAA"),J69955*About!$B$102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0</v>
      </c>
      <c r="E69956" t="s">
        <v>5011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1,IF(OR(B69956="CROP",B69956="NAA"),J69956*About!$B$102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0</v>
      </c>
      <c r="E69957" t="s">
        <v>5011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1,IF(OR(B69957="CROP",B69957="NAA"),J69957*About!$B$102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0</v>
      </c>
      <c r="E69958" t="s">
        <v>5011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1,IF(OR(B69958="CROP",B69958="NAA"),J69958*About!$B$102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0</v>
      </c>
      <c r="E69959" t="s">
        <v>5011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1,IF(OR(B69959="CROP",B69959="NAA"),J69959*About!$B$102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0</v>
      </c>
      <c r="E69960" t="s">
        <v>5011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1,IF(OR(B69960="CROP",B69960="NAA"),J69960*About!$B$102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0</v>
      </c>
      <c r="E69961" t="s">
        <v>5011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1,IF(OR(B69961="CROP",B69961="NAA"),J69961*About!$B$102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0</v>
      </c>
      <c r="E69962" t="s">
        <v>5011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1,IF(OR(B69962="CROP",B69962="NAA"),J69962*About!$B$102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0</v>
      </c>
      <c r="E69963" t="s">
        <v>5011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1,IF(OR(B69963="CROP",B69963="NAA"),J69963*About!$B$102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0</v>
      </c>
      <c r="E69964" t="s">
        <v>5011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1,IF(OR(B69964="CROP",B69964="NAA"),J69964*About!$B$102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0</v>
      </c>
      <c r="E69965" t="s">
        <v>5011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1,IF(OR(B69965="CROP",B69965="NAA"),J69965*About!$B$102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0</v>
      </c>
      <c r="E69966" t="s">
        <v>5011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1,IF(OR(B69966="CROP",B69966="NAA"),J69966*About!$B$102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0</v>
      </c>
      <c r="E69967" t="s">
        <v>5011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1,IF(OR(B69967="CROP",B69967="NAA"),J69967*About!$B$102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0</v>
      </c>
      <c r="E69968" t="s">
        <v>5011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1,IF(OR(B69968="CROP",B69968="NAA"),J69968*About!$B$102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0</v>
      </c>
      <c r="E69969" t="s">
        <v>5011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1,IF(OR(B69969="CROP",B69969="NAA"),J69969*About!$B$102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0</v>
      </c>
      <c r="E69970" t="s">
        <v>5011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1,IF(OR(B69970="CROP",B69970="NAA"),J69970*About!$B$102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0</v>
      </c>
      <c r="E69971" t="s">
        <v>5011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1,IF(OR(B69971="CROP",B69971="NAA"),J69971*About!$B$102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0</v>
      </c>
      <c r="E69972" t="s">
        <v>5011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1,IF(OR(B69972="CROP",B69972="NAA"),J69972*About!$B$102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0</v>
      </c>
      <c r="E69973" t="s">
        <v>5011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1,IF(OR(B69973="CROP",B69973="NAA"),J69973*About!$B$102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0</v>
      </c>
      <c r="E69974" t="s">
        <v>5011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1,IF(OR(B69974="CROP",B69974="NAA"),J69974*About!$B$102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0</v>
      </c>
      <c r="E69975" t="s">
        <v>5011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1,IF(OR(B69975="CROP",B69975="NAA"),J69975*About!$B$102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0</v>
      </c>
      <c r="E69976" t="s">
        <v>5011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1,IF(OR(B69976="CROP",B69976="NAA"),J69976*About!$B$102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0</v>
      </c>
      <c r="E69977" t="s">
        <v>5011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1,IF(OR(B69977="CROP",B69977="NAA"),J69977*About!$B$102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0</v>
      </c>
      <c r="E69978" t="s">
        <v>5011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1,IF(OR(B69978="CROP",B69978="NAA"),J69978*About!$B$102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0</v>
      </c>
      <c r="E69979" t="s">
        <v>5011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1,IF(OR(B69979="CROP",B69979="NAA"),J69979*About!$B$102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0</v>
      </c>
      <c r="E69980" t="s">
        <v>5011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1,IF(OR(B69980="CROP",B69980="NAA"),J69980*About!$B$102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0</v>
      </c>
      <c r="E69981" t="s">
        <v>5011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1,IF(OR(B69981="CROP",B69981="NAA"),J69981*About!$B$102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0</v>
      </c>
      <c r="E69982" t="s">
        <v>5011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1,IF(OR(B69982="CROP",B69982="NAA"),J69982*About!$B$102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0</v>
      </c>
      <c r="E69983" t="s">
        <v>5011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1,IF(OR(B69983="CROP",B69983="NAA"),J69983*About!$B$102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0</v>
      </c>
      <c r="E69984" t="s">
        <v>5011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1,IF(OR(B69984="CROP",B69984="NAA"),J69984*About!$B$102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0</v>
      </c>
      <c r="E69985" t="s">
        <v>5011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1,IF(OR(B69985="CROP",B69985="NAA"),J69985*About!$B$102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0</v>
      </c>
      <c r="E69986" t="s">
        <v>5011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1,IF(OR(B69986="CROP",B69986="NAA"),J69986*About!$B$102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0</v>
      </c>
      <c r="E69987" t="s">
        <v>5011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1,IF(OR(B69987="CROP",B69987="NAA"),J69987*About!$B$102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0</v>
      </c>
      <c r="E69988" t="s">
        <v>5011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1,IF(OR(B69988="CROP",B69988="NAA"),J69988*About!$B$102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0</v>
      </c>
      <c r="E69989" t="s">
        <v>5011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1,IF(OR(B69989="CROP",B69989="NAA"),J69989*About!$B$102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0</v>
      </c>
      <c r="E69990" t="s">
        <v>5011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1,IF(OR(B69990="CROP",B69990="NAA"),J69990*About!$B$102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0</v>
      </c>
      <c r="E69991" t="s">
        <v>5011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1,IF(OR(B69991="CROP",B69991="NAA"),J69991*About!$B$102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0</v>
      </c>
      <c r="E69992" t="s">
        <v>5011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1,IF(OR(B69992="CROP",B69992="NAA"),J69992*About!$B$102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0</v>
      </c>
      <c r="E69993" t="s">
        <v>5011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1,IF(OR(B69993="CROP",B69993="NAA"),J69993*About!$B$102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0</v>
      </c>
      <c r="E69994" t="s">
        <v>5011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1,IF(OR(B69994="CROP",B69994="NAA"),J69994*About!$B$102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0</v>
      </c>
      <c r="E69995" t="s">
        <v>5011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1,IF(OR(B69995="CROP",B69995="NAA"),J69995*About!$B$102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0</v>
      </c>
      <c r="E69996" t="s">
        <v>5011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1,IF(OR(B69996="CROP",B69996="NAA"),J69996*About!$B$102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0</v>
      </c>
      <c r="E69997" t="s">
        <v>5011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1,IF(OR(B69997="CROP",B69997="NAA"),J69997*About!$B$102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0</v>
      </c>
      <c r="E69998" t="s">
        <v>5011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1,IF(OR(B69998="CROP",B69998="NAA"),J69998*About!$B$102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0</v>
      </c>
      <c r="E69999" t="s">
        <v>5011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1,IF(OR(B69999="CROP",B69999="NAA"),J69999*About!$B$102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0</v>
      </c>
      <c r="E70000" t="s">
        <v>5011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1,IF(OR(B70000="CROP",B70000="NAA"),J70000*About!$B$102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0</v>
      </c>
      <c r="E70001" t="s">
        <v>5011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1,IF(OR(B70001="CROP",B70001="NAA"),J70001*About!$B$102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0</v>
      </c>
      <c r="E70002" t="s">
        <v>5011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1,IF(OR(B70002="CROP",B70002="NAA"),J70002*About!$B$102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0</v>
      </c>
      <c r="E70003" t="s">
        <v>5011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1,IF(OR(B70003="CROP",B70003="NAA"),J70003*About!$B$102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0</v>
      </c>
      <c r="E70004" t="s">
        <v>5011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1,IF(OR(B70004="CROP",B70004="NAA"),J70004*About!$B$102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0</v>
      </c>
      <c r="E70005" t="s">
        <v>5011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1,IF(OR(B70005="CROP",B70005="NAA"),J70005*About!$B$102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0</v>
      </c>
      <c r="E70006" t="s">
        <v>5011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1,IF(OR(B70006="CROP",B70006="NAA"),J70006*About!$B$102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0</v>
      </c>
      <c r="E70007" t="s">
        <v>5011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1,IF(OR(B70007="CROP",B70007="NAA"),J70007*About!$B$102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0</v>
      </c>
      <c r="E70008" t="s">
        <v>5011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1,IF(OR(B70008="CROP",B70008="NAA"),J70008*About!$B$102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0</v>
      </c>
      <c r="E70009" t="s">
        <v>5011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1,IF(OR(B70009="CROP",B70009="NAA"),J70009*About!$B$102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0</v>
      </c>
      <c r="E70010" t="s">
        <v>5011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1,IF(OR(B70010="CROP",B70010="NAA"),J70010*About!$B$102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0</v>
      </c>
      <c r="E70011" t="s">
        <v>5011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1,IF(OR(B70011="CROP",B70011="NAA"),J70011*About!$B$102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0</v>
      </c>
      <c r="E70012" t="s">
        <v>5011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1,IF(OR(B70012="CROP",B70012="NAA"),J70012*About!$B$102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0</v>
      </c>
      <c r="E70013" t="s">
        <v>5011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1,IF(OR(B70013="CROP",B70013="NAA"),J70013*About!$B$102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0</v>
      </c>
      <c r="E70014" t="s">
        <v>5011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1,IF(OR(B70014="CROP",B70014="NAA"),J70014*About!$B$102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0</v>
      </c>
      <c r="E70015" t="s">
        <v>5011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1,IF(OR(B70015="CROP",B70015="NAA"),J70015*About!$B$102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0</v>
      </c>
      <c r="E70016" t="s">
        <v>5011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1,IF(OR(B70016="CROP",B70016="NAA"),J70016*About!$B$102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0</v>
      </c>
      <c r="E70017" t="s">
        <v>5011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1,IF(OR(B70017="CROP",B70017="NAA"),J70017*About!$B$102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0</v>
      </c>
      <c r="E70018" t="s">
        <v>5011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1,IF(OR(B70018="CROP",B70018="NAA"),J70018*About!$B$102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0</v>
      </c>
      <c r="E70019" t="s">
        <v>5011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1,IF(OR(B70019="CROP",B70019="NAA"),J70019*About!$B$102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0</v>
      </c>
      <c r="E70020" t="s">
        <v>5011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1,IF(OR(B70020="CROP",B70020="NAA"),J70020*About!$B$102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0</v>
      </c>
      <c r="E70021" t="s">
        <v>5011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1,IF(OR(B70021="CROP",B70021="NAA"),J70021*About!$B$102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0</v>
      </c>
      <c r="E70022" t="s">
        <v>5011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1,IF(OR(B70022="CROP",B70022="NAA"),J70022*About!$B$102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0</v>
      </c>
      <c r="E70023" t="s">
        <v>5011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1,IF(OR(B70023="CROP",B70023="NAA"),J70023*About!$B$102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0</v>
      </c>
      <c r="E70024" t="s">
        <v>5011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1,IF(OR(B70024="CROP",B70024="NAA"),J70024*About!$B$102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0</v>
      </c>
      <c r="E70025" t="s">
        <v>5011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1,IF(OR(B70025="CROP",B70025="NAA"),J70025*About!$B$102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0</v>
      </c>
      <c r="E70026" t="s">
        <v>5011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1,IF(OR(B70026="CROP",B70026="NAA"),J70026*About!$B$102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0</v>
      </c>
      <c r="E70027" t="s">
        <v>5011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1,IF(OR(B70027="CROP",B70027="NAA"),J70027*About!$B$102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0</v>
      </c>
      <c r="E70028" t="s">
        <v>5011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1,IF(OR(B70028="CROP",B70028="NAA"),J70028*About!$B$102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0</v>
      </c>
      <c r="E70029" t="s">
        <v>5011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1,IF(OR(B70029="CROP",B70029="NAA"),J70029*About!$B$102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0</v>
      </c>
      <c r="E70030" t="s">
        <v>5011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1,IF(OR(B70030="CROP",B70030="NAA"),J70030*About!$B$102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0</v>
      </c>
      <c r="E70031" t="s">
        <v>5011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1,IF(OR(B70031="CROP",B70031="NAA"),J70031*About!$B$102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0</v>
      </c>
      <c r="E70032" t="s">
        <v>5011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1,IF(OR(B70032="CROP",B70032="NAA"),J70032*About!$B$102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0</v>
      </c>
      <c r="E70033" t="s">
        <v>5011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1,IF(OR(B70033="CROP",B70033="NAA"),J70033*About!$B$102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0</v>
      </c>
      <c r="E70034" t="s">
        <v>5011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1,IF(OR(B70034="CROP",B70034="NAA"),J70034*About!$B$102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0</v>
      </c>
      <c r="E70035" t="s">
        <v>5011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1,IF(OR(B70035="CROP",B70035="NAA"),J70035*About!$B$102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0</v>
      </c>
      <c r="E70036" t="s">
        <v>5011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1,IF(OR(B70036="CROP",B70036="NAA"),J70036*About!$B$102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0</v>
      </c>
      <c r="E70037" t="s">
        <v>5011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1,IF(OR(B70037="CROP",B70037="NAA"),J70037*About!$B$102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0</v>
      </c>
      <c r="E70038" t="s">
        <v>5011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1,IF(OR(B70038="CROP",B70038="NAA"),J70038*About!$B$102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0</v>
      </c>
      <c r="E70039" t="s">
        <v>5011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1,IF(OR(B70039="CROP",B70039="NAA"),J70039*About!$B$102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0</v>
      </c>
      <c r="E70040" t="s">
        <v>5011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1,IF(OR(B70040="CROP",B70040="NAA"),J70040*About!$B$102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0</v>
      </c>
      <c r="E70041" t="s">
        <v>5011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1,IF(OR(B70041="CROP",B70041="NAA"),J70041*About!$B$102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0</v>
      </c>
      <c r="E70042" t="s">
        <v>5011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1,IF(OR(B70042="CROP",B70042="NAA"),J70042*About!$B$102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0</v>
      </c>
      <c r="E70043" t="s">
        <v>5011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1,IF(OR(B70043="CROP",B70043="NAA"),J70043*About!$B$102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0</v>
      </c>
      <c r="E70044" t="s">
        <v>5011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1,IF(OR(B70044="CROP",B70044="NAA"),J70044*About!$B$102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0</v>
      </c>
      <c r="E70045" t="s">
        <v>5011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1,IF(OR(B70045="CROP",B70045="NAA"),J70045*About!$B$102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0</v>
      </c>
      <c r="E70046" t="s">
        <v>5011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1,IF(OR(B70046="CROP",B70046="NAA"),J70046*About!$B$102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0</v>
      </c>
      <c r="E70047" t="s">
        <v>5011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1,IF(OR(B70047="CROP",B70047="NAA"),J70047*About!$B$102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0</v>
      </c>
      <c r="E70048" t="s">
        <v>5011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1,IF(OR(B70048="CROP",B70048="NAA"),J70048*About!$B$102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0</v>
      </c>
      <c r="E70049" t="s">
        <v>5011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1,IF(OR(B70049="CROP",B70049="NAA"),J70049*About!$B$102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0</v>
      </c>
      <c r="E70050" t="s">
        <v>5011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1,IF(OR(B70050="CROP",B70050="NAA"),J70050*About!$B$102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0</v>
      </c>
      <c r="E70051" t="s">
        <v>5011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1,IF(OR(B70051="CROP",B70051="NAA"),J70051*About!$B$102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0</v>
      </c>
      <c r="E70052" t="s">
        <v>5011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1,IF(OR(B70052="CROP",B70052="NAA"),J70052*About!$B$102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0</v>
      </c>
      <c r="E70053" t="s">
        <v>5011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1,IF(OR(B70053="CROP",B70053="NAA"),J70053*About!$B$102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0</v>
      </c>
      <c r="E70054" t="s">
        <v>5011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1,IF(OR(B70054="CROP",B70054="NAA"),J70054*About!$B$102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0</v>
      </c>
      <c r="E70055" t="s">
        <v>5011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1,IF(OR(B70055="CROP",B70055="NAA"),J70055*About!$B$102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0</v>
      </c>
      <c r="E70056" t="s">
        <v>5011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1,IF(OR(B70056="CROP",B70056="NAA"),J70056*About!$B$102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0</v>
      </c>
      <c r="E70057" t="s">
        <v>5011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1,IF(OR(B70057="CROP",B70057="NAA"),J70057*About!$B$102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0</v>
      </c>
      <c r="E70058" t="s">
        <v>5011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1,IF(OR(B70058="CROP",B70058="NAA"),J70058*About!$B$102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0</v>
      </c>
      <c r="E70059" t="s">
        <v>5011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1,IF(OR(B70059="CROP",B70059="NAA"),J70059*About!$B$102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0</v>
      </c>
      <c r="E70060" t="s">
        <v>5011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1,IF(OR(B70060="CROP",B70060="NAA"),J70060*About!$B$102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0</v>
      </c>
      <c r="E70061" t="s">
        <v>5011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1,IF(OR(B70061="CROP",B70061="NAA"),J70061*About!$B$102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0</v>
      </c>
      <c r="E70062" t="s">
        <v>5011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1,IF(OR(B70062="CROP",B70062="NAA"),J70062*About!$B$102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0</v>
      </c>
      <c r="E70063" t="s">
        <v>5011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1,IF(OR(B70063="CROP",B70063="NAA"),J70063*About!$B$102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0</v>
      </c>
      <c r="E70064" t="s">
        <v>5011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1,IF(OR(B70064="CROP",B70064="NAA"),J70064*About!$B$102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0</v>
      </c>
      <c r="E70065" t="s">
        <v>5011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1,IF(OR(B70065="CROP",B70065="NAA"),J70065*About!$B$102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0</v>
      </c>
      <c r="E70066" t="s">
        <v>5011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1,IF(OR(B70066="CROP",B70066="NAA"),J70066*About!$B$102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0</v>
      </c>
      <c r="E70067" t="s">
        <v>5011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1,IF(OR(B70067="CROP",B70067="NAA"),J70067*About!$B$102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0</v>
      </c>
      <c r="E70068" t="s">
        <v>5011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1,IF(OR(B70068="CROP",B70068="NAA"),J70068*About!$B$102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0</v>
      </c>
      <c r="E70069" t="s">
        <v>5011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1,IF(OR(B70069="CROP",B70069="NAA"),J70069*About!$B$102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0</v>
      </c>
      <c r="E70070" t="s">
        <v>5011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1,IF(OR(B70070="CROP",B70070="NAA"),J70070*About!$B$102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0</v>
      </c>
      <c r="E70071" t="s">
        <v>5011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1,IF(OR(B70071="CROP",B70071="NAA"),J70071*About!$B$102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0</v>
      </c>
      <c r="E70072" t="s">
        <v>5011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1,IF(OR(B70072="CROP",B70072="NAA"),J70072*About!$B$102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0</v>
      </c>
      <c r="E70073" t="s">
        <v>5011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1,IF(OR(B70073="CROP",B70073="NAA"),J70073*About!$B$102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0</v>
      </c>
      <c r="E70074" t="s">
        <v>5011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1,IF(OR(B70074="CROP",B70074="NAA"),J70074*About!$B$102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0</v>
      </c>
      <c r="E70075" t="s">
        <v>5011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1,IF(OR(B70075="CROP",B70075="NAA"),J70075*About!$B$102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0</v>
      </c>
      <c r="E70076" t="s">
        <v>5011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1,IF(OR(B70076="CROP",B70076="NAA"),J70076*About!$B$102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0</v>
      </c>
      <c r="E70077" t="s">
        <v>5011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1,IF(OR(B70077="CROP",B70077="NAA"),J70077*About!$B$102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0</v>
      </c>
      <c r="E70078" t="s">
        <v>5011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1,IF(OR(B70078="CROP",B70078="NAA"),J70078*About!$B$102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0</v>
      </c>
      <c r="E70079" t="s">
        <v>5011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1,IF(OR(B70079="CROP",B70079="NAA"),J70079*About!$B$102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0</v>
      </c>
      <c r="E70080" t="s">
        <v>5011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1,IF(OR(B70080="CROP",B70080="NAA"),J70080*About!$B$102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0</v>
      </c>
      <c r="E70081" t="s">
        <v>5011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1,IF(OR(B70081="CROP",B70081="NAA"),J70081*About!$B$102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0</v>
      </c>
      <c r="E70082" t="s">
        <v>5011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1,IF(OR(B70082="CROP",B70082="NAA"),J70082*About!$B$102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0</v>
      </c>
      <c r="E70083" t="s">
        <v>5011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1,IF(OR(B70083="CROP",B70083="NAA"),J70083*About!$B$102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0</v>
      </c>
      <c r="E70084" t="s">
        <v>5011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1,IF(OR(B70084="CROP",B70084="NAA"),J70084*About!$B$102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0</v>
      </c>
      <c r="E70085" t="s">
        <v>5011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1,IF(OR(B70085="CROP",B70085="NAA"),J70085*About!$B$102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0</v>
      </c>
      <c r="E70086" t="s">
        <v>5011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1,IF(OR(B70086="CROP",B70086="NAA"),J70086*About!$B$102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0</v>
      </c>
      <c r="E70087" t="s">
        <v>5011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1,IF(OR(B70087="CROP",B70087="NAA"),J70087*About!$B$102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0</v>
      </c>
      <c r="E70088" t="s">
        <v>5011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1,IF(OR(B70088="CROP",B70088="NAA"),J70088*About!$B$102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0</v>
      </c>
      <c r="E70089" t="s">
        <v>5011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1,IF(OR(B70089="CROP",B70089="NAA"),J70089*About!$B$102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0</v>
      </c>
      <c r="E70090" t="s">
        <v>5011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1,IF(OR(B70090="CROP",B70090="NAA"),J70090*About!$B$102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0</v>
      </c>
      <c r="E70091" t="s">
        <v>5011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1,IF(OR(B70091="CROP",B70091="NAA"),J70091*About!$B$102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0</v>
      </c>
      <c r="E70092" t="s">
        <v>5011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1,IF(OR(B70092="CROP",B70092="NAA"),J70092*About!$B$102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0</v>
      </c>
      <c r="E70093" t="s">
        <v>5011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1,IF(OR(B70093="CROP",B70093="NAA"),J70093*About!$B$102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0</v>
      </c>
      <c r="E70094" t="s">
        <v>5011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1,IF(OR(B70094="CROP",B70094="NAA"),J70094*About!$B$102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0</v>
      </c>
      <c r="E70095" t="s">
        <v>5011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1,IF(OR(B70095="CROP",B70095="NAA"),J70095*About!$B$102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0</v>
      </c>
      <c r="E70096" t="s">
        <v>5011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1,IF(OR(B70096="CROP",B70096="NAA"),J70096*About!$B$102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0</v>
      </c>
      <c r="E70097" t="s">
        <v>5011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1,IF(OR(B70097="CROP",B70097="NAA"),J70097*About!$B$102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0</v>
      </c>
      <c r="E70098" t="s">
        <v>5011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1,IF(OR(B70098="CROP",B70098="NAA"),J70098*About!$B$102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0</v>
      </c>
      <c r="E70099" t="s">
        <v>5011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1,IF(OR(B70099="CROP",B70099="NAA"),J70099*About!$B$102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0</v>
      </c>
      <c r="E70100" t="s">
        <v>5011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1,IF(OR(B70100="CROP",B70100="NAA"),J70100*About!$B$102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0</v>
      </c>
      <c r="E70101" t="s">
        <v>5011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1,IF(OR(B70101="CROP",B70101="NAA"),J70101*About!$B$102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0</v>
      </c>
      <c r="E70102" t="s">
        <v>5011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1,IF(OR(B70102="CROP",B70102="NAA"),J70102*About!$B$102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0</v>
      </c>
      <c r="E70103" t="s">
        <v>5011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1,IF(OR(B70103="CROP",B70103="NAA"),J70103*About!$B$102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0</v>
      </c>
      <c r="E70104" t="s">
        <v>5011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1,IF(OR(B70104="CROP",B70104="NAA"),J70104*About!$B$102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0</v>
      </c>
      <c r="E70105" t="s">
        <v>5011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1,IF(OR(B70105="CROP",B70105="NAA"),J70105*About!$B$102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0</v>
      </c>
      <c r="E70106" t="s">
        <v>5011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1,IF(OR(B70106="CROP",B70106="NAA"),J70106*About!$B$102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0</v>
      </c>
      <c r="E70107" t="s">
        <v>5011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1,IF(OR(B70107="CROP",B70107="NAA"),J70107*About!$B$102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0</v>
      </c>
      <c r="E70108" t="s">
        <v>5011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1,IF(OR(B70108="CROP",B70108="NAA"),J70108*About!$B$102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0</v>
      </c>
      <c r="E70109" t="s">
        <v>5011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1,IF(OR(B70109="CROP",B70109="NAA"),J70109*About!$B$102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0</v>
      </c>
      <c r="E70110" t="s">
        <v>5011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1,IF(OR(B70110="CROP",B70110="NAA"),J70110*About!$B$102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0</v>
      </c>
      <c r="E70111" t="s">
        <v>5011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1,IF(OR(B70111="CROP",B70111="NAA"),J70111*About!$B$102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0</v>
      </c>
      <c r="E70112" t="s">
        <v>5011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1,IF(OR(B70112="CROP",B70112="NAA"),J70112*About!$B$102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0</v>
      </c>
      <c r="E70113" t="s">
        <v>5011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1,IF(OR(B70113="CROP",B70113="NAA"),J70113*About!$B$102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0</v>
      </c>
      <c r="E70114" t="s">
        <v>5011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1,IF(OR(B70114="CROP",B70114="NAA"),J70114*About!$B$102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0</v>
      </c>
      <c r="E70115" t="s">
        <v>5011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1,IF(OR(B70115="CROP",B70115="NAA"),J70115*About!$B$102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0</v>
      </c>
      <c r="E70116" t="s">
        <v>5011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1,IF(OR(B70116="CROP",B70116="NAA"),J70116*About!$B$102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0</v>
      </c>
      <c r="E70117" t="s">
        <v>5011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1,IF(OR(B70117="CROP",B70117="NAA"),J70117*About!$B$102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0</v>
      </c>
      <c r="E70118" t="s">
        <v>5011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1,IF(OR(B70118="CROP",B70118="NAA"),J70118*About!$B$102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0</v>
      </c>
      <c r="E70119" t="s">
        <v>5011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1,IF(OR(B70119="CROP",B70119="NAA"),J70119*About!$B$102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0</v>
      </c>
      <c r="E70120" t="s">
        <v>5011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1,IF(OR(B70120="CROP",B70120="NAA"),J70120*About!$B$102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0</v>
      </c>
      <c r="E70121" t="s">
        <v>5011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1,IF(OR(B70121="CROP",B70121="NAA"),J70121*About!$B$102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0</v>
      </c>
      <c r="E70122" t="s">
        <v>5011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1,IF(OR(B70122="CROP",B70122="NAA"),J70122*About!$B$102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0</v>
      </c>
      <c r="E70123" t="s">
        <v>5011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1,IF(OR(B70123="CROP",B70123="NAA"),J70123*About!$B$102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0</v>
      </c>
      <c r="E70124" t="s">
        <v>5011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1,IF(OR(B70124="CROP",B70124="NAA"),J70124*About!$B$102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0</v>
      </c>
      <c r="E70125" t="s">
        <v>5011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1,IF(OR(B70125="CROP",B70125="NAA"),J70125*About!$B$102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0</v>
      </c>
      <c r="E70126" t="s">
        <v>5011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1,IF(OR(B70126="CROP",B70126="NAA"),J70126*About!$B$102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0</v>
      </c>
      <c r="E70127" t="s">
        <v>5011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1,IF(OR(B70127="CROP",B70127="NAA"),J70127*About!$B$102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0</v>
      </c>
      <c r="E70128" t="s">
        <v>5011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1,IF(OR(B70128="CROP",B70128="NAA"),J70128*About!$B$102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0</v>
      </c>
      <c r="E70129" t="s">
        <v>5011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1,IF(OR(B70129="CROP",B70129="NAA"),J70129*About!$B$102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0</v>
      </c>
      <c r="E70130" t="s">
        <v>5011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1,IF(OR(B70130="CROP",B70130="NAA"),J70130*About!$B$102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0</v>
      </c>
      <c r="E70131" t="s">
        <v>5011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1,IF(OR(B70131="CROP",B70131="NAA"),J70131*About!$B$102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0</v>
      </c>
      <c r="E70132" t="s">
        <v>5011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1,IF(OR(B70132="CROP",B70132="NAA"),J70132*About!$B$102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0</v>
      </c>
      <c r="E70133" t="s">
        <v>5011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1,IF(OR(B70133="CROP",B70133="NAA"),J70133*About!$B$102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0</v>
      </c>
      <c r="E70134" t="s">
        <v>5011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1,IF(OR(B70134="CROP",B70134="NAA"),J70134*About!$B$102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0</v>
      </c>
      <c r="E70135" t="s">
        <v>5011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1,IF(OR(B70135="CROP",B70135="NAA"),J70135*About!$B$102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0</v>
      </c>
      <c r="E70136" t="s">
        <v>5011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1,IF(OR(B70136="CROP",B70136="NAA"),J70136*About!$B$102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0</v>
      </c>
      <c r="E70137" t="s">
        <v>5011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1,IF(OR(B70137="CROP",B70137="NAA"),J70137*About!$B$102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0</v>
      </c>
      <c r="E70138" t="s">
        <v>5011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1,IF(OR(B70138="CROP",B70138="NAA"),J70138*About!$B$102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0</v>
      </c>
      <c r="E70139" t="s">
        <v>5011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1,IF(OR(B70139="CROP",B70139="NAA"),J70139*About!$B$102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0</v>
      </c>
      <c r="E70140" t="s">
        <v>5011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1,IF(OR(B70140="CROP",B70140="NAA"),J70140*About!$B$102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0</v>
      </c>
      <c r="E70141" t="s">
        <v>5011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1,IF(OR(B70141="CROP",B70141="NAA"),J70141*About!$B$102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0</v>
      </c>
      <c r="E70142" t="s">
        <v>5011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1,IF(OR(B70142="CROP",B70142="NAA"),J70142*About!$B$102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0</v>
      </c>
      <c r="E70143" t="s">
        <v>5011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1,IF(OR(B70143="CROP",B70143="NAA"),J70143*About!$B$102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0</v>
      </c>
      <c r="E70144" t="s">
        <v>5011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1,IF(OR(B70144="CROP",B70144="NAA"),J70144*About!$B$102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0</v>
      </c>
      <c r="E70145" t="s">
        <v>5011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1,IF(OR(B70145="CROP",B70145="NAA"),J70145*About!$B$102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0</v>
      </c>
      <c r="E70146" t="s">
        <v>5011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1,IF(OR(B70146="CROP",B70146="NAA"),J70146*About!$B$102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0</v>
      </c>
      <c r="E70147" t="s">
        <v>5011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1,IF(OR(B70147="CROP",B70147="NAA"),J70147*About!$B$102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0</v>
      </c>
      <c r="E70148" t="s">
        <v>5011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1,IF(OR(B70148="CROP",B70148="NAA"),J70148*About!$B$102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0</v>
      </c>
      <c r="E70149" t="s">
        <v>5011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1,IF(OR(B70149="CROP",B70149="NAA"),J70149*About!$B$102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0</v>
      </c>
      <c r="E70150" t="s">
        <v>5011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1,IF(OR(B70150="CROP",B70150="NAA"),J70150*About!$B$102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0</v>
      </c>
      <c r="E70151" t="s">
        <v>5011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1,IF(OR(B70151="CROP",B70151="NAA"),J70151*About!$B$102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0</v>
      </c>
      <c r="E70152" t="s">
        <v>5011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1,IF(OR(B70152="CROP",B70152="NAA"),J70152*About!$B$102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0</v>
      </c>
      <c r="E70153" t="s">
        <v>5011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1,IF(OR(B70153="CROP",B70153="NAA"),J70153*About!$B$102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0</v>
      </c>
      <c r="E70154" t="s">
        <v>5011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1,IF(OR(B70154="CROP",B70154="NAA"),J70154*About!$B$102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0</v>
      </c>
      <c r="E70155" t="s">
        <v>5011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1,IF(OR(B70155="CROP",B70155="NAA"),J70155*About!$B$102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0</v>
      </c>
      <c r="E70156" t="s">
        <v>5011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1,IF(OR(B70156="CROP",B70156="NAA"),J70156*About!$B$102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0</v>
      </c>
      <c r="E70157" t="s">
        <v>5011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1,IF(OR(B70157="CROP",B70157="NAA"),J70157*About!$B$102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0</v>
      </c>
      <c r="E70158" t="s">
        <v>5011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1,IF(OR(B70158="CROP",B70158="NAA"),J70158*About!$B$102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0</v>
      </c>
      <c r="E70159" t="s">
        <v>5011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1,IF(OR(B70159="CROP",B70159="NAA"),J70159*About!$B$102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0</v>
      </c>
      <c r="E70160" t="s">
        <v>5011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1,IF(OR(B70160="CROP",B70160="NAA"),J70160*About!$B$102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0</v>
      </c>
      <c r="E70161" t="s">
        <v>5011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1,IF(OR(B70161="CROP",B70161="NAA"),J70161*About!$B$102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0</v>
      </c>
      <c r="E70162" t="s">
        <v>5011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1,IF(OR(B70162="CROP",B70162="NAA"),J70162*About!$B$102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0</v>
      </c>
      <c r="E70163" t="s">
        <v>5011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1,IF(OR(B70163="CROP",B70163="NAA"),J70163*About!$B$102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0</v>
      </c>
      <c r="E70164" t="s">
        <v>5011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1,IF(OR(B70164="CROP",B70164="NAA"),J70164*About!$B$102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0</v>
      </c>
      <c r="E70165" t="s">
        <v>5011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1,IF(OR(B70165="CROP",B70165="NAA"),J70165*About!$B$102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0</v>
      </c>
      <c r="E70166" t="s">
        <v>5011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1,IF(OR(B70166="CROP",B70166="NAA"),J70166*About!$B$102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0</v>
      </c>
      <c r="E70167" t="s">
        <v>5011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1,IF(OR(B70167="CROP",B70167="NAA"),J70167*About!$B$102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0</v>
      </c>
      <c r="E70168" t="s">
        <v>5011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1,IF(OR(B70168="CROP",B70168="NAA"),J70168*About!$B$102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0</v>
      </c>
      <c r="E70169" t="s">
        <v>5011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1,IF(OR(B70169="CROP",B70169="NAA"),J70169*About!$B$102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0</v>
      </c>
      <c r="E70170" t="s">
        <v>5011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1,IF(OR(B70170="CROP",B70170="NAA"),J70170*About!$B$102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0</v>
      </c>
      <c r="E70171" t="s">
        <v>5011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1,IF(OR(B70171="CROP",B70171="NAA"),J70171*About!$B$102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0</v>
      </c>
      <c r="E70172" t="s">
        <v>5011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1,IF(OR(B70172="CROP",B70172="NAA"),J70172*About!$B$102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0</v>
      </c>
      <c r="E70173" t="s">
        <v>5011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1,IF(OR(B70173="CROP",B70173="NAA"),J70173*About!$B$102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0</v>
      </c>
      <c r="E70174" t="s">
        <v>5011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1,IF(OR(B70174="CROP",B70174="NAA"),J70174*About!$B$102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0</v>
      </c>
      <c r="E70175" t="s">
        <v>5011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1,IF(OR(B70175="CROP",B70175="NAA"),J70175*About!$B$102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0</v>
      </c>
      <c r="E70176" t="s">
        <v>5011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1,IF(OR(B70176="CROP",B70176="NAA"),J70176*About!$B$102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0</v>
      </c>
      <c r="E70177" t="s">
        <v>5011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1,IF(OR(B70177="CROP",B70177="NAA"),J70177*About!$B$102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0</v>
      </c>
      <c r="E70178" t="s">
        <v>5011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1,IF(OR(B70178="CROP",B70178="NAA"),J70178*About!$B$102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0</v>
      </c>
      <c r="E70179" t="s">
        <v>5011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1,IF(OR(B70179="CROP",B70179="NAA"),J70179*About!$B$102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0</v>
      </c>
      <c r="E70180" t="s">
        <v>5011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1,IF(OR(B70180="CROP",B70180="NAA"),J70180*About!$B$102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0</v>
      </c>
      <c r="E70181" t="s">
        <v>5011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1,IF(OR(B70181="CROP",B70181="NAA"),J70181*About!$B$102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0</v>
      </c>
      <c r="E70182" t="s">
        <v>5011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1,IF(OR(B70182="CROP",B70182="NAA"),J70182*About!$B$102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0</v>
      </c>
      <c r="E70183" t="s">
        <v>5011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1,IF(OR(B70183="CROP",B70183="NAA"),J70183*About!$B$102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0</v>
      </c>
      <c r="E70184" t="s">
        <v>5011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1,IF(OR(B70184="CROP",B70184="NAA"),J70184*About!$B$102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0</v>
      </c>
      <c r="E70185" t="s">
        <v>5011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1,IF(OR(B70185="CROP",B70185="NAA"),J70185*About!$B$102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0</v>
      </c>
      <c r="E70186" t="s">
        <v>5011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1,IF(OR(B70186="CROP",B70186="NAA"),J70186*About!$B$102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0</v>
      </c>
      <c r="E70187" t="s">
        <v>5011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1,IF(OR(B70187="CROP",B70187="NAA"),J70187*About!$B$102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0</v>
      </c>
      <c r="E70188" t="s">
        <v>5011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1,IF(OR(B70188="CROP",B70188="NAA"),J70188*About!$B$102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0</v>
      </c>
      <c r="E70189" t="s">
        <v>5011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1,IF(OR(B70189="CROP",B70189="NAA"),J70189*About!$B$102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0</v>
      </c>
      <c r="E70190" t="s">
        <v>5011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1,IF(OR(B70190="CROP",B70190="NAA"),J70190*About!$B$102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0</v>
      </c>
      <c r="E70191" t="s">
        <v>5011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1,IF(OR(B70191="CROP",B70191="NAA"),J70191*About!$B$102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0</v>
      </c>
      <c r="E70192" t="s">
        <v>5011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1,IF(OR(B70192="CROP",B70192="NAA"),J70192*About!$B$102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0</v>
      </c>
      <c r="E70193" t="s">
        <v>5011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1,IF(OR(B70193="CROP",B70193="NAA"),J70193*About!$B$102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0</v>
      </c>
      <c r="E70194" t="s">
        <v>5011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1,IF(OR(B70194="CROP",B70194="NAA"),J70194*About!$B$102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0</v>
      </c>
      <c r="E70195" t="s">
        <v>5011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1,IF(OR(B70195="CROP",B70195="NAA"),J70195*About!$B$102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0</v>
      </c>
      <c r="E70196" t="s">
        <v>5011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1,IF(OR(B70196="CROP",B70196="NAA"),J70196*About!$B$102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0</v>
      </c>
      <c r="E70197" t="s">
        <v>5011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1,IF(OR(B70197="CROP",B70197="NAA"),J70197*About!$B$102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0</v>
      </c>
      <c r="E70198" t="s">
        <v>5011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1,IF(OR(B70198="CROP",B70198="NAA"),J70198*About!$B$102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0</v>
      </c>
      <c r="E70199" t="s">
        <v>5011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1,IF(OR(B70199="CROP",B70199="NAA"),J70199*About!$B$102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0</v>
      </c>
      <c r="E70200" t="s">
        <v>5011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1,IF(OR(B70200="CROP",B70200="NAA"),J70200*About!$B$102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0</v>
      </c>
      <c r="E70201" t="s">
        <v>5011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1,IF(OR(B70201="CROP",B70201="NAA"),J70201*About!$B$102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0</v>
      </c>
      <c r="E70202" t="s">
        <v>5011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1,IF(OR(B70202="CROP",B70202="NAA"),J70202*About!$B$102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0</v>
      </c>
      <c r="E70203" t="s">
        <v>5011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1,IF(OR(B70203="CROP",B70203="NAA"),J70203*About!$B$102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0</v>
      </c>
      <c r="E70204" t="s">
        <v>5011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1,IF(OR(B70204="CROP",B70204="NAA"),J70204*About!$B$102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0</v>
      </c>
      <c r="E70205" t="s">
        <v>5011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1,IF(OR(B70205="CROP",B70205="NAA"),J70205*About!$B$102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0</v>
      </c>
      <c r="E70206" t="s">
        <v>5011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1,IF(OR(B70206="CROP",B70206="NAA"),J70206*About!$B$102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0</v>
      </c>
      <c r="E70207" t="s">
        <v>5011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1,IF(OR(B70207="CROP",B70207="NAA"),J70207*About!$B$102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0</v>
      </c>
      <c r="E70208" t="s">
        <v>5011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1,IF(OR(B70208="CROP",B70208="NAA"),J70208*About!$B$102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0</v>
      </c>
      <c r="E70209" t="s">
        <v>5011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1,IF(OR(B70209="CROP",B70209="NAA"),J70209*About!$B$102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0</v>
      </c>
      <c r="E70210" t="s">
        <v>5011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1,IF(OR(B70210="CROP",B70210="NAA"),J70210*About!$B$102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0</v>
      </c>
      <c r="E70211" t="s">
        <v>5011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1,IF(OR(B70211="CROP",B70211="NAA"),J70211*About!$B$102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0</v>
      </c>
      <c r="E70212" t="s">
        <v>5011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1,IF(OR(B70212="CROP",B70212="NAA"),J70212*About!$B$102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0</v>
      </c>
      <c r="E70213" t="s">
        <v>5011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1,IF(OR(B70213="CROP",B70213="NAA"),J70213*About!$B$102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0</v>
      </c>
      <c r="E70214" t="s">
        <v>5011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1,IF(OR(B70214="CROP",B70214="NAA"),J70214*About!$B$102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0</v>
      </c>
      <c r="E70215" t="s">
        <v>5011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1,IF(OR(B70215="CROP",B70215="NAA"),J70215*About!$B$102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0</v>
      </c>
      <c r="E70216" t="s">
        <v>5011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1,IF(OR(B70216="CROP",B70216="NAA"),J70216*About!$B$102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0</v>
      </c>
      <c r="E70217" t="s">
        <v>5011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1,IF(OR(B70217="CROP",B70217="NAA"),J70217*About!$B$102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0</v>
      </c>
      <c r="E70218" t="s">
        <v>5011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1,IF(OR(B70218="CROP",B70218="NAA"),J70218*About!$B$102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0</v>
      </c>
      <c r="E70219" t="s">
        <v>5011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1,IF(OR(B70219="CROP",B70219="NAA"),J70219*About!$B$102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0</v>
      </c>
      <c r="E70220" t="s">
        <v>5011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1,IF(OR(B70220="CROP",B70220="NAA"),J70220*About!$B$102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0</v>
      </c>
      <c r="E70221" t="s">
        <v>5011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1,IF(OR(B70221="CROP",B70221="NAA"),J70221*About!$B$102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0</v>
      </c>
      <c r="E70222" t="s">
        <v>5011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1,IF(OR(B70222="CROP",B70222="NAA"),J70222*About!$B$102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0</v>
      </c>
      <c r="E70223" t="s">
        <v>5011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1,IF(OR(B70223="CROP",B70223="NAA"),J70223*About!$B$102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0</v>
      </c>
      <c r="E70224" t="s">
        <v>5011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1,IF(OR(B70224="CROP",B70224="NAA"),J70224*About!$B$102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0</v>
      </c>
      <c r="E70225" t="s">
        <v>5011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1,IF(OR(B70225="CROP",B70225="NAA"),J70225*About!$B$102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0</v>
      </c>
      <c r="E70226" t="s">
        <v>5011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1,IF(OR(B70226="CROP",B70226="NAA"),J70226*About!$B$102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0</v>
      </c>
      <c r="E70227" t="s">
        <v>5011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1,IF(OR(B70227="CROP",B70227="NAA"),J70227*About!$B$102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0</v>
      </c>
      <c r="E70228" t="s">
        <v>5011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1,IF(OR(B70228="CROP",B70228="NAA"),J70228*About!$B$102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0</v>
      </c>
      <c r="E70229" t="s">
        <v>5011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1,IF(OR(B70229="CROP",B70229="NAA"),J70229*About!$B$102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0</v>
      </c>
      <c r="E70230" t="s">
        <v>5011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1,IF(OR(B70230="CROP",B70230="NAA"),J70230*About!$B$102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0</v>
      </c>
      <c r="E70231" t="s">
        <v>5011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1,IF(OR(B70231="CROP",B70231="NAA"),J70231*About!$B$102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0</v>
      </c>
      <c r="E70232" t="s">
        <v>5011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1,IF(OR(B70232="CROP",B70232="NAA"),J70232*About!$B$102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0</v>
      </c>
      <c r="E70233" t="s">
        <v>5011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1,IF(OR(B70233="CROP",B70233="NAA"),J70233*About!$B$102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0</v>
      </c>
      <c r="E70234" t="s">
        <v>5011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1,IF(OR(B70234="CROP",B70234="NAA"),J70234*About!$B$102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0</v>
      </c>
      <c r="E70235" t="s">
        <v>5011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1,IF(OR(B70235="CROP",B70235="NAA"),J70235*About!$B$102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0</v>
      </c>
      <c r="E70236" t="s">
        <v>5011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1,IF(OR(B70236="CROP",B70236="NAA"),J70236*About!$B$102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0</v>
      </c>
      <c r="E70237" t="s">
        <v>5011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1,IF(OR(B70237="CROP",B70237="NAA"),J70237*About!$B$102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0</v>
      </c>
      <c r="E70238" t="s">
        <v>5011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1,IF(OR(B70238="CROP",B70238="NAA"),J70238*About!$B$102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0</v>
      </c>
      <c r="E70239" t="s">
        <v>5011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1,IF(OR(B70239="CROP",B70239="NAA"),J70239*About!$B$102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0</v>
      </c>
      <c r="E70240" t="s">
        <v>5011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1,IF(OR(B70240="CROP",B70240="NAA"),J70240*About!$B$102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0</v>
      </c>
      <c r="E70241" t="s">
        <v>5011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1,IF(OR(B70241="CROP",B70241="NAA"),J70241*About!$B$102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0</v>
      </c>
      <c r="E70242" t="s">
        <v>5011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1,IF(OR(B70242="CROP",B70242="NAA"),J70242*About!$B$102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0</v>
      </c>
      <c r="E70243" t="s">
        <v>5011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1,IF(OR(B70243="CROP",B70243="NAA"),J70243*About!$B$102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0</v>
      </c>
      <c r="E70244" t="s">
        <v>5011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1,IF(OR(B70244="CROP",B70244="NAA"),J70244*About!$B$102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0</v>
      </c>
      <c r="E70245" t="s">
        <v>5011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1,IF(OR(B70245="CROP",B70245="NAA"),J70245*About!$B$102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0</v>
      </c>
      <c r="E70246" t="s">
        <v>5011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1,IF(OR(B70246="CROP",B70246="NAA"),J70246*About!$B$102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0</v>
      </c>
      <c r="E70247" t="s">
        <v>5011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1,IF(OR(B70247="CROP",B70247="NAA"),J70247*About!$B$102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0</v>
      </c>
      <c r="E70248" t="s">
        <v>5011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1,IF(OR(B70248="CROP",B70248="NAA"),J70248*About!$B$102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0</v>
      </c>
      <c r="E70249" t="s">
        <v>5011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1,IF(OR(B70249="CROP",B70249="NAA"),J70249*About!$B$102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0</v>
      </c>
      <c r="E70250" t="s">
        <v>5011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1,IF(OR(B70250="CROP",B70250="NAA"),J70250*About!$B$102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0</v>
      </c>
      <c r="E70251" t="s">
        <v>5011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1,IF(OR(B70251="CROP",B70251="NAA"),J70251*About!$B$102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0</v>
      </c>
      <c r="E70252" t="s">
        <v>5011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1,IF(OR(B70252="CROP",B70252="NAA"),J70252*About!$B$102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0</v>
      </c>
      <c r="E70253" t="s">
        <v>5011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1,IF(OR(B70253="CROP",B70253="NAA"),J70253*About!$B$102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0</v>
      </c>
      <c r="E70254" t="s">
        <v>5011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1,IF(OR(B70254="CROP",B70254="NAA"),J70254*About!$B$102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0</v>
      </c>
      <c r="E70255" t="s">
        <v>5011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1,IF(OR(B70255="CROP",B70255="NAA"),J70255*About!$B$102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0</v>
      </c>
      <c r="E70256" t="s">
        <v>5011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1,IF(OR(B70256="CROP",B70256="NAA"),J70256*About!$B$102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0</v>
      </c>
      <c r="E70257" t="s">
        <v>5011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1,IF(OR(B70257="CROP",B70257="NAA"),J70257*About!$B$102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0</v>
      </c>
      <c r="E70258" t="s">
        <v>5011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1,IF(OR(B70258="CROP",B70258="NAA"),J70258*About!$B$102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0</v>
      </c>
      <c r="E70259" t="s">
        <v>5011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1,IF(OR(B70259="CROP",B70259="NAA"),J70259*About!$B$102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0</v>
      </c>
      <c r="E70260" t="s">
        <v>5011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1,IF(OR(B70260="CROP",B70260="NAA"),J70260*About!$B$102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0</v>
      </c>
      <c r="E70261" t="s">
        <v>5011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1,IF(OR(B70261="CROP",B70261="NAA"),J70261*About!$B$102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0</v>
      </c>
      <c r="E70262" t="s">
        <v>5011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1,IF(OR(B70262="CROP",B70262="NAA"),J70262*About!$B$102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0</v>
      </c>
      <c r="E70263" t="s">
        <v>5011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1,IF(OR(B70263="CROP",B70263="NAA"),J70263*About!$B$102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0</v>
      </c>
      <c r="E70264" t="s">
        <v>5011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1,IF(OR(B70264="CROP",B70264="NAA"),J70264*About!$B$102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0</v>
      </c>
      <c r="E70265" t="s">
        <v>5011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1,IF(OR(B70265="CROP",B70265="NAA"),J70265*About!$B$102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0</v>
      </c>
      <c r="E70266" t="s">
        <v>5011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1,IF(OR(B70266="CROP",B70266="NAA"),J70266*About!$B$102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0</v>
      </c>
      <c r="E70267" t="s">
        <v>5011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1,IF(OR(B70267="CROP",B70267="NAA"),J70267*About!$B$102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0</v>
      </c>
      <c r="E70268" t="s">
        <v>5011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1,IF(OR(B70268="CROP",B70268="NAA"),J70268*About!$B$102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0</v>
      </c>
      <c r="E70269" t="s">
        <v>5011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1,IF(OR(B70269="CROP",B70269="NAA"),J70269*About!$B$102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0</v>
      </c>
      <c r="E70270" t="s">
        <v>5011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1,IF(OR(B70270="CROP",B70270="NAA"),J70270*About!$B$102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0</v>
      </c>
      <c r="E70271" t="s">
        <v>5011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1,IF(OR(B70271="CROP",B70271="NAA"),J70271*About!$B$102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0</v>
      </c>
      <c r="E70272" t="s">
        <v>5011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1,IF(OR(B70272="CROP",B70272="NAA"),J70272*About!$B$102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0</v>
      </c>
      <c r="E70273" t="s">
        <v>5011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1,IF(OR(B70273="CROP",B70273="NAA"),J70273*About!$B$102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0</v>
      </c>
      <c r="E70274" t="s">
        <v>5011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1,IF(OR(B70274="CROP",B70274="NAA"),J70274*About!$B$102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0</v>
      </c>
      <c r="E70275" t="s">
        <v>5011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1,IF(OR(B70275="CROP",B70275="NAA"),J70275*About!$B$102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0</v>
      </c>
      <c r="E70276" t="s">
        <v>5011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1,IF(OR(B70276="CROP",B70276="NAA"),J70276*About!$B$102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0</v>
      </c>
      <c r="E70277" t="s">
        <v>5011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1,IF(OR(B70277="CROP",B70277="NAA"),J70277*About!$B$102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0</v>
      </c>
      <c r="E70278" t="s">
        <v>5011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1,IF(OR(B70278="CROP",B70278="NAA"),J70278*About!$B$102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0</v>
      </c>
      <c r="E70279" t="s">
        <v>5011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1,IF(OR(B70279="CROP",B70279="NAA"),J70279*About!$B$102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0</v>
      </c>
      <c r="E70280" t="s">
        <v>5011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1,IF(OR(B70280="CROP",B70280="NAA"),J70280*About!$B$102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0</v>
      </c>
      <c r="E70281" t="s">
        <v>5011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1,IF(OR(B70281="CROP",B70281="NAA"),J70281*About!$B$102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0</v>
      </c>
      <c r="E70282" t="s">
        <v>5011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1,IF(OR(B70282="CROP",B70282="NAA"),J70282*About!$B$102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0</v>
      </c>
      <c r="E70283" t="s">
        <v>5011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1,IF(OR(B70283="CROP",B70283="NAA"),J70283*About!$B$102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0</v>
      </c>
      <c r="E70284" t="s">
        <v>5011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1,IF(OR(B70284="CROP",B70284="NAA"),J70284*About!$B$102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0</v>
      </c>
      <c r="E70285" t="s">
        <v>5011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1,IF(OR(B70285="CROP",B70285="NAA"),J70285*About!$B$102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0</v>
      </c>
      <c r="E70286" t="s">
        <v>5011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1,IF(OR(B70286="CROP",B70286="NAA"),J70286*About!$B$102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0</v>
      </c>
      <c r="E70287" t="s">
        <v>5011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1,IF(OR(B70287="CROP",B70287="NAA"),J70287*About!$B$102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0</v>
      </c>
      <c r="E70288" t="s">
        <v>5011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1,IF(OR(B70288="CROP",B70288="NAA"),J70288*About!$B$102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0</v>
      </c>
      <c r="E70289" t="s">
        <v>5011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1,IF(OR(B70289="CROP",B70289="NAA"),J70289*About!$B$102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0</v>
      </c>
      <c r="E70290" t="s">
        <v>5011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1,IF(OR(B70290="CROP",B70290="NAA"),J70290*About!$B$102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0</v>
      </c>
      <c r="E70291" t="s">
        <v>5011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1,IF(OR(B70291="CROP",B70291="NAA"),J70291*About!$B$102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0</v>
      </c>
      <c r="E70292" t="s">
        <v>5011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1,IF(OR(B70292="CROP",B70292="NAA"),J70292*About!$B$102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0</v>
      </c>
      <c r="E70293" t="s">
        <v>5011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1,IF(OR(B70293="CROP",B70293="NAA"),J70293*About!$B$102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0</v>
      </c>
      <c r="E70294" t="s">
        <v>5011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1,IF(OR(B70294="CROP",B70294="NAA"),J70294*About!$B$102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0</v>
      </c>
      <c r="E70295" t="s">
        <v>5011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1,IF(OR(B70295="CROP",B70295="NAA"),J70295*About!$B$102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0</v>
      </c>
      <c r="E70296" t="s">
        <v>5011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1,IF(OR(B70296="CROP",B70296="NAA"),J70296*About!$B$102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0</v>
      </c>
      <c r="E70297" t="s">
        <v>5011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1,IF(OR(B70297="CROP",B70297="NAA"),J70297*About!$B$102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0</v>
      </c>
      <c r="E70298" t="s">
        <v>5011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1,IF(OR(B70298="CROP",B70298="NAA"),J70298*About!$B$102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0</v>
      </c>
      <c r="E70299" t="s">
        <v>5011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1,IF(OR(B70299="CROP",B70299="NAA"),J70299*About!$B$102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0</v>
      </c>
      <c r="E70300" t="s">
        <v>5011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1,IF(OR(B70300="CROP",B70300="NAA"),J70300*About!$B$102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0</v>
      </c>
      <c r="E70301" t="s">
        <v>5011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1,IF(OR(B70301="CROP",B70301="NAA"),J70301*About!$B$102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0</v>
      </c>
      <c r="E70302" t="s">
        <v>5011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1,IF(OR(B70302="CROP",B70302="NAA"),J70302*About!$B$102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0</v>
      </c>
      <c r="E70303" t="s">
        <v>5011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1,IF(OR(B70303="CROP",B70303="NAA"),J70303*About!$B$102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0</v>
      </c>
      <c r="E70304" t="s">
        <v>5011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1,IF(OR(B70304="CROP",B70304="NAA"),J70304*About!$B$102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0</v>
      </c>
      <c r="E70305" t="s">
        <v>5011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1,IF(OR(B70305="CROP",B70305="NAA"),J70305*About!$B$102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0</v>
      </c>
      <c r="E70306" t="s">
        <v>5011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1,IF(OR(B70306="CROP",B70306="NAA"),J70306*About!$B$102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0</v>
      </c>
      <c r="E70307" t="s">
        <v>5011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1,IF(OR(B70307="CROP",B70307="NAA"),J70307*About!$B$102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0</v>
      </c>
      <c r="E70308" t="s">
        <v>5011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1,IF(OR(B70308="CROP",B70308="NAA"),J70308*About!$B$102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0</v>
      </c>
      <c r="E70309" t="s">
        <v>5011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1,IF(OR(B70309="CROP",B70309="NAA"),J70309*About!$B$102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0</v>
      </c>
      <c r="E70310" t="s">
        <v>5011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1,IF(OR(B70310="CROP",B70310="NAA"),J70310*About!$B$102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0</v>
      </c>
      <c r="E70311" t="s">
        <v>5011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1,IF(OR(B70311="CROP",B70311="NAA"),J70311*About!$B$102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0</v>
      </c>
      <c r="E70312" t="s">
        <v>5011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1,IF(OR(B70312="CROP",B70312="NAA"),J70312*About!$B$102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0</v>
      </c>
      <c r="E70313" t="s">
        <v>5011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1,IF(OR(B70313="CROP",B70313="NAA"),J70313*About!$B$102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0</v>
      </c>
      <c r="E70314" t="s">
        <v>5011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1,IF(OR(B70314="CROP",B70314="NAA"),J70314*About!$B$102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0</v>
      </c>
      <c r="E70315" t="s">
        <v>5011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1,IF(OR(B70315="CROP",B70315="NAA"),J70315*About!$B$102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0</v>
      </c>
      <c r="E70316" t="s">
        <v>5011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1,IF(OR(B70316="CROP",B70316="NAA"),J70316*About!$B$102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0</v>
      </c>
      <c r="E70317" t="s">
        <v>5011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1,IF(OR(B70317="CROP",B70317="NAA"),J70317*About!$B$102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0</v>
      </c>
      <c r="E70318" t="s">
        <v>5011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1,IF(OR(B70318="CROP",B70318="NAA"),J70318*About!$B$102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0</v>
      </c>
      <c r="E70319" t="s">
        <v>5011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1,IF(OR(B70319="CROP",B70319="NAA"),J70319*About!$B$102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0</v>
      </c>
      <c r="E70320" t="s">
        <v>5011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1,IF(OR(B70320="CROP",B70320="NAA"),J70320*About!$B$102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0</v>
      </c>
      <c r="E70321" t="s">
        <v>5011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1,IF(OR(B70321="CROP",B70321="NAA"),J70321*About!$B$102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0</v>
      </c>
      <c r="E70322" t="s">
        <v>5011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1,IF(OR(B70322="CROP",B70322="NAA"),J70322*About!$B$102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0</v>
      </c>
      <c r="E70323" t="s">
        <v>5011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1,IF(OR(B70323="CROP",B70323="NAA"),J70323*About!$B$102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0</v>
      </c>
      <c r="E70324" t="s">
        <v>5011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1,IF(OR(B70324="CROP",B70324="NAA"),J70324*About!$B$102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0</v>
      </c>
      <c r="E70325" t="s">
        <v>5011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1,IF(OR(B70325="CROP",B70325="NAA"),J70325*About!$B$102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0</v>
      </c>
      <c r="E70326" t="s">
        <v>5011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1,IF(OR(B70326="CROP",B70326="NAA"),J70326*About!$B$102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0</v>
      </c>
      <c r="E70327" t="s">
        <v>5011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1,IF(OR(B70327="CROP",B70327="NAA"),J70327*About!$B$102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0</v>
      </c>
      <c r="E70328" t="s">
        <v>5011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1,IF(OR(B70328="CROP",B70328="NAA"),J70328*About!$B$102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0</v>
      </c>
      <c r="E70329" t="s">
        <v>5011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1,IF(OR(B70329="CROP",B70329="NAA"),J70329*About!$B$102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0</v>
      </c>
      <c r="E70330" t="s">
        <v>5011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1,IF(OR(B70330="CROP",B70330="NAA"),J70330*About!$B$102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0</v>
      </c>
      <c r="E70331" t="s">
        <v>5011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1,IF(OR(B70331="CROP",B70331="NAA"),J70331*About!$B$102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0</v>
      </c>
      <c r="E70332" t="s">
        <v>5011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1,IF(OR(B70332="CROP",B70332="NAA"),J70332*About!$B$102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0</v>
      </c>
      <c r="E70333" t="s">
        <v>5011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1,IF(OR(B70333="CROP",B70333="NAA"),J70333*About!$B$102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0</v>
      </c>
      <c r="E70334" t="s">
        <v>5011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1,IF(OR(B70334="CROP",B70334="NAA"),J70334*About!$B$102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0</v>
      </c>
      <c r="E70335" t="s">
        <v>5011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1,IF(OR(B70335="CROP",B70335="NAA"),J70335*About!$B$102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0</v>
      </c>
      <c r="E70336" t="s">
        <v>5011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1,IF(OR(B70336="CROP",B70336="NAA"),J70336*About!$B$102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0</v>
      </c>
      <c r="E70337" t="s">
        <v>5011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1,IF(OR(B70337="CROP",B70337="NAA"),J70337*About!$B$102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0</v>
      </c>
      <c r="E70338" t="s">
        <v>5011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1,IF(OR(B70338="CROP",B70338="NAA"),J70338*About!$B$102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0</v>
      </c>
      <c r="E70339" t="s">
        <v>5011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1,IF(OR(B70339="CROP",B70339="NAA"),J70339*About!$B$102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0</v>
      </c>
      <c r="E70340" t="s">
        <v>5011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1,IF(OR(B70340="CROP",B70340="NAA"),J70340*About!$B$102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0</v>
      </c>
      <c r="E70341" t="s">
        <v>5011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1,IF(OR(B70341="CROP",B70341="NAA"),J70341*About!$B$102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0</v>
      </c>
      <c r="E70342" t="s">
        <v>5011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1,IF(OR(B70342="CROP",B70342="NAA"),J70342*About!$B$102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0</v>
      </c>
      <c r="E70343" t="s">
        <v>5011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1,IF(OR(B70343="CROP",B70343="NAA"),J70343*About!$B$102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0</v>
      </c>
      <c r="E70344" t="s">
        <v>5011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1,IF(OR(B70344="CROP",B70344="NAA"),J70344*About!$B$102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0</v>
      </c>
      <c r="E70345" t="s">
        <v>5011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1,IF(OR(B70345="CROP",B70345="NAA"),J70345*About!$B$102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0</v>
      </c>
      <c r="E70346" t="s">
        <v>5011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1,IF(OR(B70346="CROP",B70346="NAA"),J70346*About!$B$102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0</v>
      </c>
      <c r="E70347" t="s">
        <v>5011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1,IF(OR(B70347="CROP",B70347="NAA"),J70347*About!$B$102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0</v>
      </c>
      <c r="E70348" t="s">
        <v>5011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1,IF(OR(B70348="CROP",B70348="NAA"),J70348*About!$B$102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0</v>
      </c>
      <c r="E70349" t="s">
        <v>5011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1,IF(OR(B70349="CROP",B70349="NAA"),J70349*About!$B$102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0</v>
      </c>
      <c r="E70350" t="s">
        <v>5011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1,IF(OR(B70350="CROP",B70350="NAA"),J70350*About!$B$102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0</v>
      </c>
      <c r="E70351" t="s">
        <v>5011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1,IF(OR(B70351="CROP",B70351="NAA"),J70351*About!$B$102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0</v>
      </c>
      <c r="E70352" t="s">
        <v>5011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1,IF(OR(B70352="CROP",B70352="NAA"),J70352*About!$B$102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0</v>
      </c>
      <c r="E70353" t="s">
        <v>5011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1,IF(OR(B70353="CROP",B70353="NAA"),J70353*About!$B$102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0</v>
      </c>
      <c r="E70354" t="s">
        <v>5011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1,IF(OR(B70354="CROP",B70354="NAA"),J70354*About!$B$102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0</v>
      </c>
      <c r="E70355" t="s">
        <v>5011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1,IF(OR(B70355="CROP",B70355="NAA"),J70355*About!$B$102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0</v>
      </c>
      <c r="E70356" t="s">
        <v>5011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1,IF(OR(B70356="CROP",B70356="NAA"),J70356*About!$B$102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0</v>
      </c>
      <c r="E70357" t="s">
        <v>5011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1,IF(OR(B70357="CROP",B70357="NAA"),J70357*About!$B$102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0</v>
      </c>
      <c r="E70358" t="s">
        <v>5011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1,IF(OR(B70358="CROP",B70358="NAA"),J70358*About!$B$102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0</v>
      </c>
      <c r="E70359" t="s">
        <v>5011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1,IF(OR(B70359="CROP",B70359="NAA"),J70359*About!$B$102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0</v>
      </c>
      <c r="E70360" t="s">
        <v>5011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1,IF(OR(B70360="CROP",B70360="NAA"),J70360*About!$B$102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0</v>
      </c>
      <c r="E70361" t="s">
        <v>5011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1,IF(OR(B70361="CROP",B70361="NAA"),J70361*About!$B$102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0</v>
      </c>
      <c r="E70362" t="s">
        <v>5011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1,IF(OR(B70362="CROP",B70362="NAA"),J70362*About!$B$102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0</v>
      </c>
      <c r="E70363" t="s">
        <v>5011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1,IF(OR(B70363="CROP",B70363="NAA"),J70363*About!$B$102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0</v>
      </c>
      <c r="E70364" t="s">
        <v>5011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1,IF(OR(B70364="CROP",B70364="NAA"),J70364*About!$B$102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0</v>
      </c>
      <c r="E70365" t="s">
        <v>5011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1,IF(OR(B70365="CROP",B70365="NAA"),J70365*About!$B$102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0</v>
      </c>
      <c r="E70366" t="s">
        <v>5011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1,IF(OR(B70366="CROP",B70366="NAA"),J70366*About!$B$102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0</v>
      </c>
      <c r="E70367" t="s">
        <v>5011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1,IF(OR(B70367="CROP",B70367="NAA"),J70367*About!$B$102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0</v>
      </c>
      <c r="E70368" t="s">
        <v>5011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1,IF(OR(B70368="CROP",B70368="NAA"),J70368*About!$B$102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0</v>
      </c>
      <c r="E70369" t="s">
        <v>5011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1,IF(OR(B70369="CROP",B70369="NAA"),J70369*About!$B$102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0</v>
      </c>
      <c r="E70370" t="s">
        <v>5011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1,IF(OR(B70370="CROP",B70370="NAA"),J70370*About!$B$102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0</v>
      </c>
      <c r="E70371" t="s">
        <v>5011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1,IF(OR(B70371="CROP",B70371="NAA"),J70371*About!$B$102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0</v>
      </c>
      <c r="E70372" t="s">
        <v>5011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1,IF(OR(B70372="CROP",B70372="NAA"),J70372*About!$B$102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0</v>
      </c>
      <c r="E70373" t="s">
        <v>5011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1,IF(OR(B70373="CROP",B70373="NAA"),J70373*About!$B$102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0</v>
      </c>
      <c r="E70374" t="s">
        <v>5011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1,IF(OR(B70374="CROP",B70374="NAA"),J70374*About!$B$102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0</v>
      </c>
      <c r="E70375" t="s">
        <v>5011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1,IF(OR(B70375="CROP",B70375="NAA"),J70375*About!$B$102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0</v>
      </c>
      <c r="E70376" t="s">
        <v>5011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1,IF(OR(B70376="CROP",B70376="NAA"),J70376*About!$B$102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0</v>
      </c>
      <c r="E70377" t="s">
        <v>5011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1,IF(OR(B70377="CROP",B70377="NAA"),J70377*About!$B$102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0</v>
      </c>
      <c r="E70378" t="s">
        <v>5011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1,IF(OR(B70378="CROP",B70378="NAA"),J70378*About!$B$102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0</v>
      </c>
      <c r="E70379" t="s">
        <v>5011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1,IF(OR(B70379="CROP",B70379="NAA"),J70379*About!$B$102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0</v>
      </c>
      <c r="E70380" t="s">
        <v>5011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1,IF(OR(B70380="CROP",B70380="NAA"),J70380*About!$B$102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0</v>
      </c>
      <c r="E70381" t="s">
        <v>5011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1,IF(OR(B70381="CROP",B70381="NAA"),J70381*About!$B$102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0</v>
      </c>
      <c r="E70382" t="s">
        <v>5011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1,IF(OR(B70382="CROP",B70382="NAA"),J70382*About!$B$102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0</v>
      </c>
      <c r="E70383" t="s">
        <v>5011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1,IF(OR(B70383="CROP",B70383="NAA"),J70383*About!$B$102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0</v>
      </c>
      <c r="E70384" t="s">
        <v>5011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1,IF(OR(B70384="CROP",B70384="NAA"),J70384*About!$B$102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0</v>
      </c>
      <c r="E70385" t="s">
        <v>5011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1,IF(OR(B70385="CROP",B70385="NAA"),J70385*About!$B$102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0</v>
      </c>
      <c r="E70386" t="s">
        <v>5011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1,IF(OR(B70386="CROP",B70386="NAA"),J70386*About!$B$102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0</v>
      </c>
      <c r="E70387" t="s">
        <v>5011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1,IF(OR(B70387="CROP",B70387="NAA"),J70387*About!$B$102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0</v>
      </c>
      <c r="E70388" t="s">
        <v>5011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1,IF(OR(B70388="CROP",B70388="NAA"),J70388*About!$B$102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0</v>
      </c>
      <c r="E70389" t="s">
        <v>5011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1,IF(OR(B70389="CROP",B70389="NAA"),J70389*About!$B$102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0</v>
      </c>
      <c r="E70390" t="s">
        <v>5011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1,IF(OR(B70390="CROP",B70390="NAA"),J70390*About!$B$102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0</v>
      </c>
      <c r="E70391" t="s">
        <v>5011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1,IF(OR(B70391="CROP",B70391="NAA"),J70391*About!$B$102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0</v>
      </c>
      <c r="E70392" t="s">
        <v>5011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1,IF(OR(B70392="CROP",B70392="NAA"),J70392*About!$B$102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0</v>
      </c>
      <c r="E70393" t="s">
        <v>5011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1,IF(OR(B70393="CROP",B70393="NAA"),J70393*About!$B$102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0</v>
      </c>
      <c r="E70394" t="s">
        <v>5011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1,IF(OR(B70394="CROP",B70394="NAA"),J70394*About!$B$102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0</v>
      </c>
      <c r="E70395" t="s">
        <v>5011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1,IF(OR(B70395="CROP",B70395="NAA"),J70395*About!$B$102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0</v>
      </c>
      <c r="E70396" t="s">
        <v>5011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1,IF(OR(B70396="CROP",B70396="NAA"),J70396*About!$B$102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0</v>
      </c>
      <c r="E70397" t="s">
        <v>5011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1,IF(OR(B70397="CROP",B70397="NAA"),J70397*About!$B$102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0</v>
      </c>
      <c r="E70398" t="s">
        <v>5011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1,IF(OR(B70398="CROP",B70398="NAA"),J70398*About!$B$102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0</v>
      </c>
      <c r="E70399" t="s">
        <v>5011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1,IF(OR(B70399="CROP",B70399="NAA"),J70399*About!$B$102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0</v>
      </c>
      <c r="E70400" t="s">
        <v>5011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1,IF(OR(B70400="CROP",B70400="NAA"),J70400*About!$B$102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0</v>
      </c>
      <c r="E70401" t="s">
        <v>5011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1,IF(OR(B70401="CROP",B70401="NAA"),J70401*About!$B$102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0</v>
      </c>
      <c r="E70402" t="s">
        <v>5011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1,IF(OR(B70402="CROP",B70402="NAA"),J70402*About!$B$102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0</v>
      </c>
      <c r="E70403" t="s">
        <v>5011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1,IF(OR(B70403="CROP",B70403="NAA"),J70403*About!$B$102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0</v>
      </c>
      <c r="E70404" t="s">
        <v>5011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1,IF(OR(B70404="CROP",B70404="NAA"),J70404*About!$B$102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0</v>
      </c>
      <c r="E70405" t="s">
        <v>5011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1,IF(OR(B70405="CROP",B70405="NAA"),J70405*About!$B$102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0</v>
      </c>
      <c r="E70406" t="s">
        <v>5011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1,IF(OR(B70406="CROP",B70406="NAA"),J70406*About!$B$102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0</v>
      </c>
      <c r="E70407" t="s">
        <v>5011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1,IF(OR(B70407="CROP",B70407="NAA"),J70407*About!$B$102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0</v>
      </c>
      <c r="E70408" t="s">
        <v>5011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1,IF(OR(B70408="CROP",B70408="NAA"),J70408*About!$B$102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0</v>
      </c>
      <c r="E70409" t="s">
        <v>5011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1,IF(OR(B70409="CROP",B70409="NAA"),J70409*About!$B$102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0</v>
      </c>
      <c r="E70410" t="s">
        <v>5011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1,IF(OR(B70410="CROP",B70410="NAA"),J70410*About!$B$102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0</v>
      </c>
      <c r="E70411" t="s">
        <v>5011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1,IF(OR(B70411="CROP",B70411="NAA"),J70411*About!$B$102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0</v>
      </c>
      <c r="E70412" t="s">
        <v>5011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1,IF(OR(B70412="CROP",B70412="NAA"),J70412*About!$B$102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0</v>
      </c>
      <c r="E70413" t="s">
        <v>5011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1,IF(OR(B70413="CROP",B70413="NAA"),J70413*About!$B$102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0</v>
      </c>
      <c r="E70414" t="s">
        <v>5011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1,IF(OR(B70414="CROP",B70414="NAA"),J70414*About!$B$102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0</v>
      </c>
      <c r="E70415" t="s">
        <v>5011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1,IF(OR(B70415="CROP",B70415="NAA"),J70415*About!$B$102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0</v>
      </c>
      <c r="E70416" t="s">
        <v>5011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1,IF(OR(B70416="CROP",B70416="NAA"),J70416*About!$B$102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0</v>
      </c>
      <c r="E70417" t="s">
        <v>5011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1,IF(OR(B70417="CROP",B70417="NAA"),J70417*About!$B$102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0</v>
      </c>
      <c r="E70418" t="s">
        <v>5011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1,IF(OR(B70418="CROP",B70418="NAA"),J70418*About!$B$102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0</v>
      </c>
      <c r="E70419" t="s">
        <v>5011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1,IF(OR(B70419="CROP",B70419="NAA"),J70419*About!$B$102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0</v>
      </c>
      <c r="E70420" t="s">
        <v>5011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1,IF(OR(B70420="CROP",B70420="NAA"),J70420*About!$B$102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0</v>
      </c>
      <c r="E70421" t="s">
        <v>5011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1,IF(OR(B70421="CROP",B70421="NAA"),J70421*About!$B$102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0</v>
      </c>
      <c r="E70422" t="s">
        <v>5011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1,IF(OR(B70422="CROP",B70422="NAA"),J70422*About!$B$102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0</v>
      </c>
      <c r="E70423" t="s">
        <v>5011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1,IF(OR(B70423="CROP",B70423="NAA"),J70423*About!$B$102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0</v>
      </c>
      <c r="E70424" t="s">
        <v>5011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1,IF(OR(B70424="CROP",B70424="NAA"),J70424*About!$B$102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0</v>
      </c>
      <c r="E70425" t="s">
        <v>5011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1,IF(OR(B70425="CROP",B70425="NAA"),J70425*About!$B$102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0</v>
      </c>
      <c r="E70426" t="s">
        <v>5011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1,IF(OR(B70426="CROP",B70426="NAA"),J70426*About!$B$102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0</v>
      </c>
      <c r="E70427" t="s">
        <v>5011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1,IF(OR(B70427="CROP",B70427="NAA"),J70427*About!$B$102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0</v>
      </c>
      <c r="E70428" t="s">
        <v>5011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1,IF(OR(B70428="CROP",B70428="NAA"),J70428*About!$B$102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0</v>
      </c>
      <c r="E70429" t="s">
        <v>5011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1,IF(OR(B70429="CROP",B70429="NAA"),J70429*About!$B$102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0</v>
      </c>
      <c r="E70430" t="s">
        <v>5011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1,IF(OR(B70430="CROP",B70430="NAA"),J70430*About!$B$102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0</v>
      </c>
      <c r="E70431" t="s">
        <v>5011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1,IF(OR(B70431="CROP",B70431="NAA"),J70431*About!$B$102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0</v>
      </c>
      <c r="E70432" t="s">
        <v>5011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1,IF(OR(B70432="CROP",B70432="NAA"),J70432*About!$B$102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0</v>
      </c>
      <c r="E70433" t="s">
        <v>5011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1,IF(OR(B70433="CROP",B70433="NAA"),J70433*About!$B$102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0</v>
      </c>
      <c r="E70434" t="s">
        <v>5011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1,IF(OR(B70434="CROP",B70434="NAA"),J70434*About!$B$102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0</v>
      </c>
      <c r="E70435" t="s">
        <v>5011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1,IF(OR(B70435="CROP",B70435="NAA"),J70435*About!$B$102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0</v>
      </c>
      <c r="E70436" t="s">
        <v>5011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1,IF(OR(B70436="CROP",B70436="NAA"),J70436*About!$B$102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0</v>
      </c>
      <c r="E70437" t="s">
        <v>5011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1,IF(OR(B70437="CROP",B70437="NAA"),J70437*About!$B$102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0</v>
      </c>
      <c r="E70438" t="s">
        <v>5011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1,IF(OR(B70438="CROP",B70438="NAA"),J70438*About!$B$102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0</v>
      </c>
      <c r="E70439" t="s">
        <v>5011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1,IF(OR(B70439="CROP",B70439="NAA"),J70439*About!$B$102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0</v>
      </c>
      <c r="E70440" t="s">
        <v>5011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1,IF(OR(B70440="CROP",B70440="NAA"),J70440*About!$B$102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0</v>
      </c>
      <c r="E70441" t="s">
        <v>5011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1,IF(OR(B70441="CROP",B70441="NAA"),J70441*About!$B$102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0</v>
      </c>
      <c r="E70442" t="s">
        <v>5011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1,IF(OR(B70442="CROP",B70442="NAA"),J70442*About!$B$102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0</v>
      </c>
      <c r="E70443" t="s">
        <v>5011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1,IF(OR(B70443="CROP",B70443="NAA"),J70443*About!$B$102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0</v>
      </c>
      <c r="E70444" t="s">
        <v>5011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1,IF(OR(B70444="CROP",B70444="NAA"),J70444*About!$B$102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0</v>
      </c>
      <c r="E70445" t="s">
        <v>5011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1,IF(OR(B70445="CROP",B70445="NAA"),J70445*About!$B$102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0</v>
      </c>
      <c r="E70446" t="s">
        <v>5011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1,IF(OR(B70446="CROP",B70446="NAA"),J70446*About!$B$102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0</v>
      </c>
      <c r="E70447" t="s">
        <v>5011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1,IF(OR(B70447="CROP",B70447="NAA"),J70447*About!$B$102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0</v>
      </c>
      <c r="E70448" t="s">
        <v>5011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1,IF(OR(B70448="CROP",B70448="NAA"),J70448*About!$B$102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0</v>
      </c>
      <c r="E70449" t="s">
        <v>5011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1,IF(OR(B70449="CROP",B70449="NAA"),J70449*About!$B$102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0</v>
      </c>
      <c r="E70450" t="s">
        <v>5011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1,IF(OR(B70450="CROP",B70450="NAA"),J70450*About!$B$102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0</v>
      </c>
      <c r="E70451" t="s">
        <v>5011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1,IF(OR(B70451="CROP",B70451="NAA"),J70451*About!$B$102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0</v>
      </c>
      <c r="E70452" t="s">
        <v>5011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1,IF(OR(B70452="CROP",B70452="NAA"),J70452*About!$B$102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0</v>
      </c>
      <c r="E70453" t="s">
        <v>5011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1,IF(OR(B70453="CROP",B70453="NAA"),J70453*About!$B$102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0</v>
      </c>
      <c r="E70454" t="s">
        <v>5011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1,IF(OR(B70454="CROP",B70454="NAA"),J70454*About!$B$102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0</v>
      </c>
      <c r="E70455" t="s">
        <v>5011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1,IF(OR(B70455="CROP",B70455="NAA"),J70455*About!$B$102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0</v>
      </c>
      <c r="E70456" t="s">
        <v>5011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1,IF(OR(B70456="CROP",B70456="NAA"),J70456*About!$B$102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0</v>
      </c>
      <c r="E70457" t="s">
        <v>5011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1,IF(OR(B70457="CROP",B70457="NAA"),J70457*About!$B$102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0</v>
      </c>
      <c r="E70458" t="s">
        <v>5011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1,IF(OR(B70458="CROP",B70458="NAA"),J70458*About!$B$102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0</v>
      </c>
      <c r="E70459" t="s">
        <v>5011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1,IF(OR(B70459="CROP",B70459="NAA"),J70459*About!$B$102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0</v>
      </c>
      <c r="E70460" t="s">
        <v>5011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1,IF(OR(B70460="CROP",B70460="NAA"),J70460*About!$B$102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0</v>
      </c>
      <c r="E70461" t="s">
        <v>5011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1,IF(OR(B70461="CROP",B70461="NAA"),J70461*About!$B$102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0</v>
      </c>
      <c r="E70462" t="s">
        <v>5011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1,IF(OR(B70462="CROP",B70462="NAA"),J70462*About!$B$102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0</v>
      </c>
      <c r="E70463" t="s">
        <v>5011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1,IF(OR(B70463="CROP",B70463="NAA"),J70463*About!$B$102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0</v>
      </c>
      <c r="E70464" t="s">
        <v>5011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1,IF(OR(B70464="CROP",B70464="NAA"),J70464*About!$B$102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0</v>
      </c>
      <c r="E70465" t="s">
        <v>5011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1,IF(OR(B70465="CROP",B70465="NAA"),J70465*About!$B$102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0</v>
      </c>
      <c r="E70466" t="s">
        <v>5011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1,IF(OR(B70466="CROP",B70466="NAA"),J70466*About!$B$102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0</v>
      </c>
      <c r="E70467" t="s">
        <v>5011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1,IF(OR(B70467="CROP",B70467="NAA"),J70467*About!$B$102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0</v>
      </c>
      <c r="E70468" t="s">
        <v>5011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1,IF(OR(B70468="CROP",B70468="NAA"),J70468*About!$B$102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0</v>
      </c>
      <c r="E70469" t="s">
        <v>5011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1,IF(OR(B70469="CROP",B70469="NAA"),J70469*About!$B$102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0</v>
      </c>
      <c r="E70470" t="s">
        <v>5011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1,IF(OR(B70470="CROP",B70470="NAA"),J70470*About!$B$102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0</v>
      </c>
      <c r="E70471" t="s">
        <v>5011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1,IF(OR(B70471="CROP",B70471="NAA"),J70471*About!$B$102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0</v>
      </c>
      <c r="E70472" t="s">
        <v>5011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1,IF(OR(B70472="CROP",B70472="NAA"),J70472*About!$B$102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0</v>
      </c>
      <c r="E70473" t="s">
        <v>5011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1,IF(OR(B70473="CROP",B70473="NAA"),J70473*About!$B$102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0</v>
      </c>
      <c r="E70474" t="s">
        <v>5011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1,IF(OR(B70474="CROP",B70474="NAA"),J70474*About!$B$102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0</v>
      </c>
      <c r="E70475" t="s">
        <v>5011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1,IF(OR(B70475="CROP",B70475="NAA"),J70475*About!$B$102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0</v>
      </c>
      <c r="E70476" t="s">
        <v>5011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1,IF(OR(B70476="CROP",B70476="NAA"),J70476*About!$B$102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0</v>
      </c>
      <c r="E70477" t="s">
        <v>5011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1,IF(OR(B70477="CROP",B70477="NAA"),J70477*About!$B$102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0</v>
      </c>
      <c r="E70478" t="s">
        <v>5011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1,IF(OR(B70478="CROP",B70478="NAA"),J70478*About!$B$102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0</v>
      </c>
      <c r="E70479" t="s">
        <v>5011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1,IF(OR(B70479="CROP",B70479="NAA"),J70479*About!$B$102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0</v>
      </c>
      <c r="E70480" t="s">
        <v>5011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1,IF(OR(B70480="CROP",B70480="NAA"),J70480*About!$B$102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0</v>
      </c>
      <c r="E70481" t="s">
        <v>5011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1,IF(OR(B70481="CROP",B70481="NAA"),J70481*About!$B$102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0</v>
      </c>
      <c r="E70482" t="s">
        <v>5011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1,IF(OR(B70482="CROP",B70482="NAA"),J70482*About!$B$102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0</v>
      </c>
      <c r="E70483" t="s">
        <v>5011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1,IF(OR(B70483="CROP",B70483="NAA"),J70483*About!$B$102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0</v>
      </c>
      <c r="E70484" t="s">
        <v>5011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1,IF(OR(B70484="CROP",B70484="NAA"),J70484*About!$B$102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0</v>
      </c>
      <c r="E70485" t="s">
        <v>5011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1,IF(OR(B70485="CROP",B70485="NAA"),J70485*About!$B$102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0</v>
      </c>
      <c r="E70486" t="s">
        <v>5011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1,IF(OR(B70486="CROP",B70486="NAA"),J70486*About!$B$102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0</v>
      </c>
      <c r="E70487" t="s">
        <v>5011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1,IF(OR(B70487="CROP",B70487="NAA"),J70487*About!$B$102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0</v>
      </c>
      <c r="E70488" t="s">
        <v>5011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1,IF(OR(B70488="CROP",B70488="NAA"),J70488*About!$B$102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0</v>
      </c>
      <c r="E70489" t="s">
        <v>5011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1,IF(OR(B70489="CROP",B70489="NAA"),J70489*About!$B$102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0</v>
      </c>
      <c r="E70490" t="s">
        <v>5011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1,IF(OR(B70490="CROP",B70490="NAA"),J70490*About!$B$102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0</v>
      </c>
      <c r="E70491" t="s">
        <v>5011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1,IF(OR(B70491="CROP",B70491="NAA"),J70491*About!$B$102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0</v>
      </c>
      <c r="E70492" t="s">
        <v>5011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1,IF(OR(B70492="CROP",B70492="NAA"),J70492*About!$B$102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0</v>
      </c>
      <c r="E70493" t="s">
        <v>5011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1,IF(OR(B70493="CROP",B70493="NAA"),J70493*About!$B$102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0</v>
      </c>
      <c r="E70494" t="s">
        <v>5011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1,IF(OR(B70494="CROP",B70494="NAA"),J70494*About!$B$102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0</v>
      </c>
      <c r="E70495" t="s">
        <v>5011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1,IF(OR(B70495="CROP",B70495="NAA"),J70495*About!$B$102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0</v>
      </c>
      <c r="E70496" t="s">
        <v>5011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1,IF(OR(B70496="CROP",B70496="NAA"),J70496*About!$B$102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0</v>
      </c>
      <c r="E70497" t="s">
        <v>5011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1,IF(OR(B70497="CROP",B70497="NAA"),J70497*About!$B$102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0</v>
      </c>
      <c r="E70498" t="s">
        <v>5011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1,IF(OR(B70498="CROP",B70498="NAA"),J70498*About!$B$102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0</v>
      </c>
      <c r="E70499" t="s">
        <v>5011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1,IF(OR(B70499="CROP",B70499="NAA"),J70499*About!$B$102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0</v>
      </c>
      <c r="E70500" t="s">
        <v>5011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1,IF(OR(B70500="CROP",B70500="NAA"),J70500*About!$B$102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0</v>
      </c>
      <c r="E70501" t="s">
        <v>5011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1,IF(OR(B70501="CROP",B70501="NAA"),J70501*About!$B$102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0</v>
      </c>
      <c r="E70502" t="s">
        <v>5011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1,IF(OR(B70502="CROP",B70502="NAA"),J70502*About!$B$102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0</v>
      </c>
      <c r="E70503" t="s">
        <v>5011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1,IF(OR(B70503="CROP",B70503="NAA"),J70503*About!$B$102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0</v>
      </c>
      <c r="E70504" t="s">
        <v>5011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1,IF(OR(B70504="CROP",B70504="NAA"),J70504*About!$B$102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0</v>
      </c>
      <c r="E70505" t="s">
        <v>5011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1,IF(OR(B70505="CROP",B70505="NAA"),J70505*About!$B$102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0</v>
      </c>
      <c r="E70506" t="s">
        <v>5011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1,IF(OR(B70506="CROP",B70506="NAA"),J70506*About!$B$102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0</v>
      </c>
      <c r="E70507" t="s">
        <v>5011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1,IF(OR(B70507="CROP",B70507="NAA"),J70507*About!$B$102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0</v>
      </c>
      <c r="E70508" t="s">
        <v>5011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1,IF(OR(B70508="CROP",B70508="NAA"),J70508*About!$B$102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0</v>
      </c>
      <c r="E70509" t="s">
        <v>5011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1,IF(OR(B70509="CROP",B70509="NAA"),J70509*About!$B$102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0</v>
      </c>
      <c r="E70510" t="s">
        <v>5011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1,IF(OR(B70510="CROP",B70510="NAA"),J70510*About!$B$102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0</v>
      </c>
      <c r="E70511" t="s">
        <v>5011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1,IF(OR(B70511="CROP",B70511="NAA"),J70511*About!$B$102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0</v>
      </c>
      <c r="E70512" t="s">
        <v>5011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1,IF(OR(B70512="CROP",B70512="NAA"),J70512*About!$B$102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0</v>
      </c>
      <c r="E70513" t="s">
        <v>5011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1,IF(OR(B70513="CROP",B70513="NAA"),J70513*About!$B$102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0</v>
      </c>
      <c r="E70514" t="s">
        <v>5011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1,IF(OR(B70514="CROP",B70514="NAA"),J70514*About!$B$102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0</v>
      </c>
      <c r="E70515" t="s">
        <v>5011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1,IF(OR(B70515="CROP",B70515="NAA"),J70515*About!$B$102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0</v>
      </c>
      <c r="E70516" t="s">
        <v>5011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1,IF(OR(B70516="CROP",B70516="NAA"),J70516*About!$B$102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0</v>
      </c>
      <c r="E70517" t="s">
        <v>5011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1,IF(OR(B70517="CROP",B70517="NAA"),J70517*About!$B$102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0</v>
      </c>
      <c r="E70518" t="s">
        <v>5011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1,IF(OR(B70518="CROP",B70518="NAA"),J70518*About!$B$102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0</v>
      </c>
      <c r="E70519" t="s">
        <v>5011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1,IF(OR(B70519="CROP",B70519="NAA"),J70519*About!$B$102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0</v>
      </c>
      <c r="E70520" t="s">
        <v>5011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1,IF(OR(B70520="CROP",B70520="NAA"),J70520*About!$B$102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0</v>
      </c>
      <c r="E70521" t="s">
        <v>5011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1,IF(OR(B70521="CROP",B70521="NAA"),J70521*About!$B$102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0</v>
      </c>
      <c r="E70522" t="s">
        <v>5011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1,IF(OR(B70522="CROP",B70522="NAA"),J70522*About!$B$102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0</v>
      </c>
      <c r="E70523" t="s">
        <v>5011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1,IF(OR(B70523="CROP",B70523="NAA"),J70523*About!$B$102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0</v>
      </c>
      <c r="E70524" t="s">
        <v>5011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1,IF(OR(B70524="CROP",B70524="NAA"),J70524*About!$B$102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0</v>
      </c>
      <c r="E70525" t="s">
        <v>5011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1,IF(OR(B70525="CROP",B70525="NAA"),J70525*About!$B$102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0</v>
      </c>
      <c r="E70526" t="s">
        <v>5011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1,IF(OR(B70526="CROP",B70526="NAA"),J70526*About!$B$102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0</v>
      </c>
      <c r="E70527" t="s">
        <v>5011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1,IF(OR(B70527="CROP",B70527="NAA"),J70527*About!$B$102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0</v>
      </c>
      <c r="E70528" t="s">
        <v>5011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1,IF(OR(B70528="CROP",B70528="NAA"),J70528*About!$B$102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0</v>
      </c>
      <c r="E70529" t="s">
        <v>5011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1,IF(OR(B70529="CROP",B70529="NAA"),J70529*About!$B$102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0</v>
      </c>
      <c r="E70530" t="s">
        <v>5011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1,IF(OR(B70530="CROP",B70530="NAA"),J70530*About!$B$102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0</v>
      </c>
      <c r="E70531" t="s">
        <v>5011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1,IF(OR(B70531="CROP",B70531="NAA"),J70531*About!$B$102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0</v>
      </c>
      <c r="E70532" t="s">
        <v>5011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1,IF(OR(B70532="CROP",B70532="NAA"),J70532*About!$B$102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0</v>
      </c>
      <c r="E70533" t="s">
        <v>5011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1,IF(OR(B70533="CROP",B70533="NAA"),J70533*About!$B$102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0</v>
      </c>
      <c r="E70534" t="s">
        <v>5011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1,IF(OR(B70534="CROP",B70534="NAA"),J70534*About!$B$102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0</v>
      </c>
      <c r="E70535" t="s">
        <v>5011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1,IF(OR(B70535="CROP",B70535="NAA"),J70535*About!$B$102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0</v>
      </c>
      <c r="E70536" t="s">
        <v>5011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1,IF(OR(B70536="CROP",B70536="NAA"),J70536*About!$B$102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0</v>
      </c>
      <c r="E70537" t="s">
        <v>5011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1,IF(OR(B70537="CROP",B70537="NAA"),J70537*About!$B$102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0</v>
      </c>
      <c r="E70538" t="s">
        <v>5011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1,IF(OR(B70538="CROP",B70538="NAA"),J70538*About!$B$102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0</v>
      </c>
      <c r="E70539" t="s">
        <v>5011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1,IF(OR(B70539="CROP",B70539="NAA"),J70539*About!$B$102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0</v>
      </c>
      <c r="E70540" t="s">
        <v>5011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1,IF(OR(B70540="CROP",B70540="NAA"),J70540*About!$B$102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0</v>
      </c>
      <c r="E70541" t="s">
        <v>5011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1,IF(OR(B70541="CROP",B70541="NAA"),J70541*About!$B$102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0</v>
      </c>
      <c r="E70542" t="s">
        <v>5011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1,IF(OR(B70542="CROP",B70542="NAA"),J70542*About!$B$102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0</v>
      </c>
      <c r="E70543" t="s">
        <v>5011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1,IF(OR(B70543="CROP",B70543="NAA"),J70543*About!$B$102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0</v>
      </c>
      <c r="E70544" t="s">
        <v>5011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1,IF(OR(B70544="CROP",B70544="NAA"),J70544*About!$B$102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0</v>
      </c>
      <c r="E70545" t="s">
        <v>5011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1,IF(OR(B70545="CROP",B70545="NAA"),J70545*About!$B$102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0</v>
      </c>
      <c r="E70546" t="s">
        <v>5011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1,IF(OR(B70546="CROP",B70546="NAA"),J70546*About!$B$102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0</v>
      </c>
      <c r="E70547" t="s">
        <v>5011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1,IF(OR(B70547="CROP",B70547="NAA"),J70547*About!$B$102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0</v>
      </c>
      <c r="E70548" t="s">
        <v>5011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1,IF(OR(B70548="CROP",B70548="NAA"),J70548*About!$B$102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0</v>
      </c>
      <c r="E70549" t="s">
        <v>5011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1,IF(OR(B70549="CROP",B70549="NAA"),J70549*About!$B$102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0</v>
      </c>
      <c r="E70550" t="s">
        <v>5011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1,IF(OR(B70550="CROP",B70550="NAA"),J70550*About!$B$102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0</v>
      </c>
      <c r="E70551" t="s">
        <v>5011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1,IF(OR(B70551="CROP",B70551="NAA"),J70551*About!$B$102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0</v>
      </c>
      <c r="E70552" t="s">
        <v>5011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1,IF(OR(B70552="CROP",B70552="NAA"),J70552*About!$B$102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0</v>
      </c>
      <c r="E70553" t="s">
        <v>5011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1,IF(OR(B70553="CROP",B70553="NAA"),J70553*About!$B$102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0</v>
      </c>
      <c r="E70554" t="s">
        <v>5011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1,IF(OR(B70554="CROP",B70554="NAA"),J70554*About!$B$102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0</v>
      </c>
      <c r="E70555" t="s">
        <v>5011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1,IF(OR(B70555="CROP",B70555="NAA"),J70555*About!$B$102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0</v>
      </c>
      <c r="E70556" t="s">
        <v>5011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1,IF(OR(B70556="CROP",B70556="NAA"),J70556*About!$B$102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0</v>
      </c>
      <c r="E70557" t="s">
        <v>5011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1,IF(OR(B70557="CROP",B70557="NAA"),J70557*About!$B$102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0</v>
      </c>
      <c r="E70558" t="s">
        <v>5011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1,IF(OR(B70558="CROP",B70558="NAA"),J70558*About!$B$102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0</v>
      </c>
      <c r="E70559" t="s">
        <v>5011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1,IF(OR(B70559="CROP",B70559="NAA"),J70559*About!$B$102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0</v>
      </c>
      <c r="E70560" t="s">
        <v>5011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1,IF(OR(B70560="CROP",B70560="NAA"),J70560*About!$B$102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0</v>
      </c>
      <c r="E70561" t="s">
        <v>5011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1,IF(OR(B70561="CROP",B70561="NAA"),J70561*About!$B$102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0</v>
      </c>
      <c r="E70562" t="s">
        <v>5011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1,IF(OR(B70562="CROP",B70562="NAA"),J70562*About!$B$102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0</v>
      </c>
      <c r="E70563" t="s">
        <v>5011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1,IF(OR(B70563="CROP",B70563="NAA"),J70563*About!$B$102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0</v>
      </c>
      <c r="E70564" t="s">
        <v>5011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1,IF(OR(B70564="CROP",B70564="NAA"),J70564*About!$B$102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0</v>
      </c>
      <c r="E70565" t="s">
        <v>5011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1,IF(OR(B70565="CROP",B70565="NAA"),J70565*About!$B$102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0</v>
      </c>
      <c r="E70566" t="s">
        <v>5011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1,IF(OR(B70566="CROP",B70566="NAA"),J70566*About!$B$102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0</v>
      </c>
      <c r="E70567" t="s">
        <v>5011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1,IF(OR(B70567="CROP",B70567="NAA"),J70567*About!$B$102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0</v>
      </c>
      <c r="E70568" t="s">
        <v>5011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1,IF(OR(B70568="CROP",B70568="NAA"),J70568*About!$B$102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0</v>
      </c>
      <c r="E70569" t="s">
        <v>5011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1,IF(OR(B70569="CROP",B70569="NAA"),J70569*About!$B$102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0</v>
      </c>
      <c r="E70570" t="s">
        <v>5011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1,IF(OR(B70570="CROP",B70570="NAA"),J70570*About!$B$102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0</v>
      </c>
      <c r="E70571" t="s">
        <v>5011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1,IF(OR(B70571="CROP",B70571="NAA"),J70571*About!$B$102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0</v>
      </c>
      <c r="E70572" t="s">
        <v>5011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1,IF(OR(B70572="CROP",B70572="NAA"),J70572*About!$B$102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0</v>
      </c>
      <c r="E70573" t="s">
        <v>5011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1,IF(OR(B70573="CROP",B70573="NAA"),J70573*About!$B$102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0</v>
      </c>
      <c r="E70574" t="s">
        <v>5011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1,IF(OR(B70574="CROP",B70574="NAA"),J70574*About!$B$102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0</v>
      </c>
      <c r="E70575" t="s">
        <v>5011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1,IF(OR(B70575="CROP",B70575="NAA"),J70575*About!$B$102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0</v>
      </c>
      <c r="E70576" t="s">
        <v>5011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1,IF(OR(B70576="CROP",B70576="NAA"),J70576*About!$B$102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0</v>
      </c>
      <c r="E70577" t="s">
        <v>5011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1,IF(OR(B70577="CROP",B70577="NAA"),J70577*About!$B$102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0</v>
      </c>
      <c r="E70578" t="s">
        <v>5011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1,IF(OR(B70578="CROP",B70578="NAA"),J70578*About!$B$102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0</v>
      </c>
      <c r="E70579" t="s">
        <v>5011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1,IF(OR(B70579="CROP",B70579="NAA"),J70579*About!$B$102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0</v>
      </c>
      <c r="E70580" t="s">
        <v>5011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1,IF(OR(B70580="CROP",B70580="NAA"),J70580*About!$B$102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0</v>
      </c>
      <c r="E70581" t="s">
        <v>5011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1,IF(OR(B70581="CROP",B70581="NAA"),J70581*About!$B$102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0</v>
      </c>
      <c r="E70582" t="s">
        <v>5011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1,IF(OR(B70582="CROP",B70582="NAA"),J70582*About!$B$102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0</v>
      </c>
      <c r="E70583" t="s">
        <v>5011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1,IF(OR(B70583="CROP",B70583="NAA"),J70583*About!$B$102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0</v>
      </c>
      <c r="E70584" t="s">
        <v>5011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1,IF(OR(B70584="CROP",B70584="NAA"),J70584*About!$B$102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0</v>
      </c>
      <c r="E70585" t="s">
        <v>5011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1,IF(OR(B70585="CROP",B70585="NAA"),J70585*About!$B$102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0</v>
      </c>
      <c r="E70586" t="s">
        <v>5011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1,IF(OR(B70586="CROP",B70586="NAA"),J70586*About!$B$102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0</v>
      </c>
      <c r="E70587" t="s">
        <v>5011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1,IF(OR(B70587="CROP",B70587="NAA"),J70587*About!$B$102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0</v>
      </c>
      <c r="E70588" t="s">
        <v>5011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1,IF(OR(B70588="CROP",B70588="NAA"),J70588*About!$B$102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0</v>
      </c>
      <c r="E70589" t="s">
        <v>5011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1,IF(OR(B70589="CROP",B70589="NAA"),J70589*About!$B$102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0</v>
      </c>
      <c r="E70590" t="s">
        <v>5011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1,IF(OR(B70590="CROP",B70590="NAA"),J70590*About!$B$102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0</v>
      </c>
      <c r="E70591" t="s">
        <v>5011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1,IF(OR(B70591="CROP",B70591="NAA"),J70591*About!$B$102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0</v>
      </c>
      <c r="E70592" t="s">
        <v>5011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1,IF(OR(B70592="CROP",B70592="NAA"),J70592*About!$B$102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0</v>
      </c>
      <c r="E70593" t="s">
        <v>5011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1,IF(OR(B70593="CROP",B70593="NAA"),J70593*About!$B$102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0</v>
      </c>
      <c r="E70594" t="s">
        <v>5011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1,IF(OR(B70594="CROP",B70594="NAA"),J70594*About!$B$102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0</v>
      </c>
      <c r="E70595" t="s">
        <v>5011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1,IF(OR(B70595="CROP",B70595="NAA"),J70595*About!$B$102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0</v>
      </c>
      <c r="E70596" t="s">
        <v>5011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1,IF(OR(B70596="CROP",B70596="NAA"),J70596*About!$B$102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0</v>
      </c>
      <c r="E70597" t="s">
        <v>5011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1,IF(OR(B70597="CROP",B70597="NAA"),J70597*About!$B$102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0</v>
      </c>
      <c r="E70598" t="s">
        <v>5011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1,IF(OR(B70598="CROP",B70598="NAA"),J70598*About!$B$102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0</v>
      </c>
      <c r="E70599" t="s">
        <v>5011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1,IF(OR(B70599="CROP",B70599="NAA"),J70599*About!$B$102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0</v>
      </c>
      <c r="E70600" t="s">
        <v>5011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1,IF(OR(B70600="CROP",B70600="NAA"),J70600*About!$B$102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0</v>
      </c>
      <c r="E70601" t="s">
        <v>5011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1,IF(OR(B70601="CROP",B70601="NAA"),J70601*About!$B$102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0</v>
      </c>
      <c r="E70602" t="s">
        <v>5011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1,IF(OR(B70602="CROP",B70602="NAA"),J70602*About!$B$102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0</v>
      </c>
      <c r="E70603" t="s">
        <v>5011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1,IF(OR(B70603="CROP",B70603="NAA"),J70603*About!$B$102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0</v>
      </c>
      <c r="E70604" t="s">
        <v>5011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1,IF(OR(B70604="CROP",B70604="NAA"),J70604*About!$B$102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0</v>
      </c>
      <c r="E70605" t="s">
        <v>5011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1,IF(OR(B70605="CROP",B70605="NAA"),J70605*About!$B$102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0</v>
      </c>
      <c r="E70606" t="s">
        <v>5011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1,IF(OR(B70606="CROP",B70606="NAA"),J70606*About!$B$102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0</v>
      </c>
      <c r="E70607" t="s">
        <v>5011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1,IF(OR(B70607="CROP",B70607="NAA"),J70607*About!$B$102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0</v>
      </c>
      <c r="E70608" t="s">
        <v>5011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1,IF(OR(B70608="CROP",B70608="NAA"),J70608*About!$B$102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0</v>
      </c>
      <c r="E70609" t="s">
        <v>5011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1,IF(OR(B70609="CROP",B70609="NAA"),J70609*About!$B$102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0</v>
      </c>
      <c r="E70610" t="s">
        <v>5011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1,IF(OR(B70610="CROP",B70610="NAA"),J70610*About!$B$102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0</v>
      </c>
      <c r="E70611" t="s">
        <v>5011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1,IF(OR(B70611="CROP",B70611="NAA"),J70611*About!$B$102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0</v>
      </c>
      <c r="E70612" t="s">
        <v>5011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1,IF(OR(B70612="CROP",B70612="NAA"),J70612*About!$B$102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0</v>
      </c>
      <c r="E70613" t="s">
        <v>5011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1,IF(OR(B70613="CROP",B70613="NAA"),J70613*About!$B$102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0</v>
      </c>
      <c r="E70614" t="s">
        <v>5011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1,IF(OR(B70614="CROP",B70614="NAA"),J70614*About!$B$102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0</v>
      </c>
      <c r="E70615" t="s">
        <v>5011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1,IF(OR(B70615="CROP",B70615="NAA"),J70615*About!$B$102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0</v>
      </c>
      <c r="E70616" t="s">
        <v>5011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1,IF(OR(B70616="CROP",B70616="NAA"),J70616*About!$B$102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0</v>
      </c>
      <c r="E70617" t="s">
        <v>5011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1,IF(OR(B70617="CROP",B70617="NAA"),J70617*About!$B$102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0</v>
      </c>
      <c r="E70618" t="s">
        <v>5011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1,IF(OR(B70618="CROP",B70618="NAA"),J70618*About!$B$102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0</v>
      </c>
      <c r="E70619" t="s">
        <v>5011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1,IF(OR(B70619="CROP",B70619="NAA"),J70619*About!$B$102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0</v>
      </c>
      <c r="E70620" t="s">
        <v>5011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1,IF(OR(B70620="CROP",B70620="NAA"),J70620*About!$B$102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0</v>
      </c>
      <c r="E70621" t="s">
        <v>5011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1,IF(OR(B70621="CROP",B70621="NAA"),J70621*About!$B$102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0</v>
      </c>
      <c r="E70622" t="s">
        <v>5011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1,IF(OR(B70622="CROP",B70622="NAA"),J70622*About!$B$102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0</v>
      </c>
      <c r="E70623" t="s">
        <v>5011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1,IF(OR(B70623="CROP",B70623="NAA"),J70623*About!$B$102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0</v>
      </c>
      <c r="E70624" t="s">
        <v>5011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1,IF(OR(B70624="CROP",B70624="NAA"),J70624*About!$B$102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0</v>
      </c>
      <c r="E70625" t="s">
        <v>5011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1,IF(OR(B70625="CROP",B70625="NAA"),J70625*About!$B$102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0</v>
      </c>
      <c r="E70626" t="s">
        <v>5011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1,IF(OR(B70626="CROP",B70626="NAA"),J70626*About!$B$102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0</v>
      </c>
      <c r="E70627" t="s">
        <v>5011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1,IF(OR(B70627="CROP",B70627="NAA"),J70627*About!$B$102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0</v>
      </c>
      <c r="E70628" t="s">
        <v>5011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1,IF(OR(B70628="CROP",B70628="NAA"),J70628*About!$B$102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0</v>
      </c>
      <c r="E70629" t="s">
        <v>5011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1,IF(OR(B70629="CROP",B70629="NAA"),J70629*About!$B$102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0</v>
      </c>
      <c r="E70630" t="s">
        <v>5011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1,IF(OR(B70630="CROP",B70630="NAA"),J70630*About!$B$102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0</v>
      </c>
      <c r="E70631" t="s">
        <v>5011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1,IF(OR(B70631="CROP",B70631="NAA"),J70631*About!$B$102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0</v>
      </c>
      <c r="E70632" t="s">
        <v>5011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1,IF(OR(B70632="CROP",B70632="NAA"),J70632*About!$B$102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0</v>
      </c>
      <c r="E70633" t="s">
        <v>5011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1,IF(OR(B70633="CROP",B70633="NAA"),J70633*About!$B$102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0</v>
      </c>
      <c r="E70634" t="s">
        <v>5011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1,IF(OR(B70634="CROP",B70634="NAA"),J70634*About!$B$102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0</v>
      </c>
      <c r="E70635" t="s">
        <v>5011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1,IF(OR(B70635="CROP",B70635="NAA"),J70635*About!$B$102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0</v>
      </c>
      <c r="E70636" t="s">
        <v>5011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1,IF(OR(B70636="CROP",B70636="NAA"),J70636*About!$B$102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0</v>
      </c>
      <c r="E70637" t="s">
        <v>5011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1,IF(OR(B70637="CROP",B70637="NAA"),J70637*About!$B$102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0</v>
      </c>
      <c r="E70638" t="s">
        <v>5011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1,IF(OR(B70638="CROP",B70638="NAA"),J70638*About!$B$102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0</v>
      </c>
      <c r="E70639" t="s">
        <v>5011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1,IF(OR(B70639="CROP",B70639="NAA"),J70639*About!$B$102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0</v>
      </c>
      <c r="E70640" t="s">
        <v>5011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1,IF(OR(B70640="CROP",B70640="NAA"),J70640*About!$B$102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0</v>
      </c>
      <c r="E70641" t="s">
        <v>5011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1,IF(OR(B70641="CROP",B70641="NAA"),J70641*About!$B$102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34" workbookViewId="0">
      <selection activeCell="D7" sqref="D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353678606.11533022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2071105397.5051479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496656051.48056757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286358941.14326197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72337404.841650426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186931.09015837152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2822437986.4267135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18129589590.980503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4667591406.1439409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34034375.153702386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27516766.062506836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6326384228.7391005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1776754419.9555709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2892186066.2499228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1293481300.8305678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025952656.213203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727272744.96069872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3580387880.7089233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1074026899.4368339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2624437332.9375658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11923772447.700119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5188220303.3900595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3219406284.6830339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4331970866.340634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3844308021.0547342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663908334.506689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5101877412.0082035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6612445830.4313478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1563719593.1819072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476842704.02009374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3083661378.144731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1841431187.6042979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5364276123.725413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1674351140.8564761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211378228.24319595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114632944.6430023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1357378702.8354824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1471852957.3759892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2036366504.1753707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2604677085.6464438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335539528.9465933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2428040.3101271815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29821181222.666142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9042574410.9739399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2209835582.1964517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7075471794.9260483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48189803522.725708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56113578188.078949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0816926491.166319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11733200861.296808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7527375580.1400175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4760246809.1607685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49031726496.331078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35277007206.528229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63291038125.289261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2019579995.8486514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4619443944.0604649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1852308534.4161596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54215356123.288094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37898256104.9524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13755419847.912821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3437393107.4226413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19736319800.56081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14224619033.567322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55689435222.772453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39225304062.452301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0090532346.39996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36533844640.060074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2687420293.674959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5636307308.741142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13663417047.71109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36807589093.293434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14281461614.807854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30232078733.730862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8748614083.1910725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70964080641.66229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896906698.4129391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6692416640.7443171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7516365387.5880146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1200485110.834579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70181120590.36937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124547304065.44995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60216985846.311394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24808125223.689476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135716197153.46336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190646851193.18942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145466573686.52188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86688917319.631943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59882870637.720001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56802973483.380516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004517224.139248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13522295301.942184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53152762091.169373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72643600448.631729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60324134920.827026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18366468393.920647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13955699154.71512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115766248758.94969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32588529903.734051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40685134360.91243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6833505554.342501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9565585526.1401672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12042534186.353184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19874851103.136093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99068245983.80098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95114718916.603012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311061578.588158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25563401795.469337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40705982258.635696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60359789397.15387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303800435871.4022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33847612427.02315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202943040928.80609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276922764167.17834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143107449685.25262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861781108.30103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94453821580.175034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54531903739.248695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116761805302.69342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89824547762.85003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214399349018.20471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351236850112.39386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184592367919.73734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60384875516.2758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225152603126.7575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15774029652.75659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241891079089.9415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194422647338.37973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213780242992.70663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245939024679.78647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17513620353.17551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68972627194.76715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270757651374.21136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384831440218.4156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173232128793.43457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76207658557.4667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75967805546.1099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171283360112.89456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133344948250.7441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88145019017.27991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63998316305.069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203389139358.09341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201812582129.01392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77929142398.4690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148998600558.8846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10065533292.196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112775677777.64552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25744630684.62574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2955949463.19194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16974066262.070633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6249236596.2233219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10458309144.991898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840183367.005732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5579152161.801136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8257578477.553708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23430534331.903648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1441518114.2946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16856906487.965408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11603254274.376326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21289268635.455257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85072898009.472565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17946656310.13324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7486079401.5178242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2948025552.11898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2112563970.438847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26646269462.780506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30472522773.611591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1059026245.559639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113831394023.0276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35472165145.344337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35143223959.676605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21157994154.308453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39145900597.480949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0187003720.458065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41969170540.13588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51285300835.482323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54501754031.733162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7640231595.87341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503214530.91240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8431925950.8829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74789569863.003006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47438946295.83639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7444806112.3398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70374617680.928146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93637329927.45877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78999156175.77609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222891053.53844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15347712056.74638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63685115660.56149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78858558184.76474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77763720902.199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72880394914.44995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3555959203.8531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7162068588.06084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3386875736.124187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103897173813.6538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36027592235.743675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88019614431.829666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99387192437.497711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93917332609.822006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89660296583.291367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79384352605.32999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6647652272.706917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58284434371.49948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86645398785.841171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77619171122.78531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94077395409.67569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88179956153.1344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86713341049.3039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96320465709.251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34709836923.2472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44586683496.7227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547291555963.7080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531914389952.898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513105051672.260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493333976244.4913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14432416156.974163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35094134492.23217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990036583.142955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73536355.52983904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75319.363323371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5974997.462522319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7264822.297585660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44664353995.3414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4046110802.014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1168457925.3742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3709112129.9627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4540543932.7610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46506993821.4567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7931885629.0553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06800476236.752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21228135700.9816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34740631519.500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0170496896.7751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08531734756.1554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85344266048.125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75996831380.130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7449715670.3547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72193182357.8272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81776868918.2348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5735586440.78367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74692401939.27203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9072645929.99159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2020308285.68115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239767726881.511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9483928290.7276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67317495938.97413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1885540345.22862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7596680650.211079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3152318882.90048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6493870159.76188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221140504256.4039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21631721239.7230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82840361473.81901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89420895310.46148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02527071089.9858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4924559117.89625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3132628225.50342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5791378645.8616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61987850903.11639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475700125.074966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66324121629.786018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69562164592.62696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89369331746.56907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95413403255.26748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107497491478.6334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5551981902.59413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5885129939.60845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16968318062.3804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40595900206.3888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55976981851.30387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33803859581.1217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14952546348.5640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257737022505.290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01148749657.632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6966921207.75766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4687701293.9927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30712574793.8657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57815487434.4730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293324128404.6389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7024571958.9232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185673908.21897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33910395732.85428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600533287.86209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4929758498.07547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9558091204.90424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8242664252.8081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86192225752.99801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68002886397.05727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81603852068.555695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7761786980.83128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74309229298.867249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209333465.57080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93599503999.468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12942618241.97086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47221938499.957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24463754502.3602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93000125637.9591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7562423842.699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73578049854.8136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96621099240.1773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36021289272.72653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1660076749.1203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79789938756.8159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170281844.6414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80523597335.862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59946029107.4670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82495070511.7785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50647425923.674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7949848069.536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83190753428.07721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56529939692.7501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46268722220.6549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30014017620.03467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98217958092.0517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85668681280.5346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50239181990.021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25003624492.0753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24347921999.41287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10142380950.6194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6156822620.7827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9731367645.2015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82125053722.10484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134823580290.96733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5259761123.6287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46029184355.562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9476513196.6351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02166599779.604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152841116333.55878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7532689166.6391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4900849767.58179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144867004169.78772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170940865631.8030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194824404908.46204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84180031996.98947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95734848726.799423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37400308483.95624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8018820281.127029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555073081.75138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96856231858.5722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89453634310.74130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17460891916.38049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90199462503.79809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63267473225.72569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71369242283.19261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52153019158.1760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3142371842.07675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129463671176.334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146986735145.612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57636494193.9589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74218432756.247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7012267505.3664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70012303248.695221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99159173788.933167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67486338603.64717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47645552140.53661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34363179797.336525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46337892166.94117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55601581308.567177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9796043991.289017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40477980008.90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80930544985.22699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76430066191.38618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79488180895.52037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78390101438.909912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28877792366.361176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5239286164.57861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41904533851.11562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3782018775.076954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50704483612.676468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1159718702.820267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4408006579.5416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89985753580.679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75834897968.77938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78929313535.3804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56337861029.71891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36120570051.827232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162421576932.4700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67300573644.59238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9300019625.4101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34797130622.39198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46932878253.01548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76739714212.39581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52581602607.114792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5268978340.457888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7309946521.28920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69530338397.5856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75980657416.6234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76965943864.61438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52762346105.377586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77891810841.2871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91174211892.663437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98396174925.50393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06708813.197083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016153744.91941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91360000275.06042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4012842664.066635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18112141595.028938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8593849500.26176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02492436074.94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88307012678.056946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30204275613.8641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7758706979.8869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52826868830.60409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4005071394.516537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38416388294.71534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26394092128.989754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35113501092.388252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5898800055.168371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5368263931.322576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169528257051.5840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45308217086.09595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15288467787.891973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9156990414.48686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6121305741.10812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1728064532.54462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11347562194.86218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9840395124.062099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9621735113.429616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8597271507.0845242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4640577696.8134775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5386220825.2623196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4557665479.4921045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17464032521.168381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17874627063.45000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83751750622.342865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26252348.091152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7811335957.278458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50203889102.032043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66431554414.923584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70186249359.43779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20308218814.917011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930792709.161987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9532552866.271497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6943296366.526794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8687742248.306202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8706975035.81962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431477845.732574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5485079926.175499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26490047291.9665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7389485521.901912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000862525.982286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7011165563.9436693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665926589.121719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4447378544.92977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7266745141.6052885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42490385135.74005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4022995072.270235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1351640915.185936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12495079941.33564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20542797922.102348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657484995.0793457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714132650.502828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14767991430.46120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13521444789.90629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3871726043.118857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8974785079.098495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7684591051.7927799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10556780406.537365</v>
      </c>
      <c r="Z68">
        <f>((SUMIFS('EPA Data'!$K:$K,'EPA Data'!$D:$D,'Country Selector'!$A$2,'EPA Data'!$L:$L,$B$1,'EPA Da